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yborfs.tec.net\PLAZA7\SYS\RESP\SHARDATA\FORECASTING\2023\Generate\FCSTG_Reports\"/>
    </mc:Choice>
  </mc:AlternateContent>
  <xr:revisionPtr revIDLastSave="0" documentId="13_ncr:1_{4EE17349-94BF-4B92-A068-B4BF882C188B}" xr6:coauthVersionLast="47" xr6:coauthVersionMax="47" xr10:uidLastSave="{00000000-0000-0000-0000-000000000000}"/>
  <bookViews>
    <workbookView xWindow="-120" yWindow="-120" windowWidth="29040" windowHeight="17640" xr2:uid="{3BBECA04-88FD-48ED-BCC7-F524F9AE2510}"/>
  </bookViews>
  <sheets>
    <sheet name="Peak Demand Report" sheetId="1" r:id="rId1"/>
  </sheets>
  <externalReferences>
    <externalReference r:id="rId2"/>
  </externalReferences>
  <definedNames>
    <definedName name="__123Graph_A" localSheetId="0" hidden="1">[1]INPUT!#REF!</definedName>
    <definedName name="__123Graph_A" hidden="1">[1]INPUT!#REF!</definedName>
    <definedName name="__123Graph_B" localSheetId="0" hidden="1">[1]INPUT!#REF!</definedName>
    <definedName name="__123Graph_B" hidden="1">[1]INPUT!#REF!</definedName>
    <definedName name="__123Graph_F" localSheetId="0" hidden="1">[1]INPUT!#REF!</definedName>
    <definedName name="__123Graph_F" hidden="1">[1]INPUT!#REF!</definedName>
    <definedName name="_xlnm._FilterDatabase" localSheetId="0" hidden="1">'Peak Demand Report'!$Q$4:$Q$16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EAKREPORT" localSheetId="0">[1]INPUT!#REF!</definedName>
    <definedName name="PEAKREPORT">[1]INPUT!#REF!</definedName>
    <definedName name="_xlnm.Print_Area" localSheetId="0">'Peak Demand Report'!$A$1:$O$172</definedName>
    <definedName name="SDG_REPORT" localSheetId="0">[1]INPUT!#REF!</definedName>
    <definedName name="SDG_REPORT">[1]INPUT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4" i="1" l="1"/>
  <c r="O12" i="1"/>
  <c r="O158" i="1"/>
  <c r="O150" i="1"/>
  <c r="O114" i="1" l="1"/>
  <c r="O128" i="1"/>
</calcChain>
</file>

<file path=xl/sharedStrings.xml><?xml version="1.0" encoding="utf-8"?>
<sst xmlns="http://schemas.openxmlformats.org/spreadsheetml/2006/main" count="232" uniqueCount="168">
  <si>
    <t>GROSS INSTANTANEOUS SYSTEM DATA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nnual Peak</t>
  </si>
  <si>
    <t>INSTANTANEOUS SYSTEM PEAK DEMAND (MW)</t>
  </si>
  <si>
    <t>(1)</t>
  </si>
  <si>
    <t>Date</t>
  </si>
  <si>
    <t>Time (24-Hour Clock)</t>
  </si>
  <si>
    <t>Temperature (F)</t>
  </si>
  <si>
    <t>Spinning Reserve (MW)</t>
  </si>
  <si>
    <t>NET INTEGRATED RETAIL PEAK DATA</t>
  </si>
  <si>
    <t>MAX</t>
  </si>
  <si>
    <t>UNIT GENERATION (Net Integrated)</t>
  </si>
  <si>
    <t xml:space="preserve">BAYSIDE STATION: </t>
  </si>
  <si>
    <t>BSCT1SS</t>
  </si>
  <si>
    <t>BSCT1A</t>
  </si>
  <si>
    <t>BSCT1B</t>
  </si>
  <si>
    <t>BSCT1C</t>
  </si>
  <si>
    <t>BSCT2SS</t>
  </si>
  <si>
    <t>BSCT2A</t>
  </si>
  <si>
    <t>BSCT2B</t>
  </si>
  <si>
    <t>BSCT2C</t>
  </si>
  <si>
    <t>BSCT2D</t>
  </si>
  <si>
    <t>BSCT3</t>
  </si>
  <si>
    <t>BSCT3SS</t>
  </si>
  <si>
    <t>BSCT4</t>
  </si>
  <si>
    <t>BSCT4SS</t>
  </si>
  <si>
    <t>BSCT5</t>
  </si>
  <si>
    <t>BSCT5SS</t>
  </si>
  <si>
    <t>BSCT6</t>
  </si>
  <si>
    <t>BSCT6SS</t>
  </si>
  <si>
    <t>BSRESERVES + EXCT</t>
  </si>
  <si>
    <t>BSST1</t>
  </si>
  <si>
    <t>BSST1SS</t>
  </si>
  <si>
    <t>BSST2</t>
  </si>
  <si>
    <t>BSST2SS</t>
  </si>
  <si>
    <t>Bayside Station</t>
  </si>
  <si>
    <t>BIG BEND STATION:</t>
  </si>
  <si>
    <t>BBCT4</t>
  </si>
  <si>
    <t>BBCT4SS</t>
  </si>
  <si>
    <t>BSRESERVES + SS301A and SS301B</t>
  </si>
  <si>
    <t xml:space="preserve">BB3  </t>
  </si>
  <si>
    <t>BB3SS</t>
  </si>
  <si>
    <t xml:space="preserve">BB4  </t>
  </si>
  <si>
    <t>BB4SS</t>
  </si>
  <si>
    <t>Big Bend Station</t>
  </si>
  <si>
    <t>POLK STATION: (no reserve)</t>
  </si>
  <si>
    <t>W50SS+W51SS</t>
  </si>
  <si>
    <t>PKCT1</t>
  </si>
  <si>
    <t>PKCT2</t>
  </si>
  <si>
    <t>PKCT3</t>
  </si>
  <si>
    <t>PKCT4</t>
  </si>
  <si>
    <t>PKCT5</t>
  </si>
  <si>
    <t>PKST1</t>
  </si>
  <si>
    <t>PKST2</t>
  </si>
  <si>
    <t>PKSS2A</t>
  </si>
  <si>
    <t>PKSS2B</t>
  </si>
  <si>
    <t>Polk Station</t>
  </si>
  <si>
    <t>Legoland Solar</t>
  </si>
  <si>
    <t>Big Bend Solar</t>
  </si>
  <si>
    <t>Payne Creek Solar</t>
  </si>
  <si>
    <t>Balm Solar</t>
  </si>
  <si>
    <t>Lithia Solar</t>
  </si>
  <si>
    <t>Grange Solar</t>
  </si>
  <si>
    <t>Osprey Energy Center</t>
  </si>
  <si>
    <t>Hillsborough County Cogen</t>
  </si>
  <si>
    <t>McKay Bay</t>
  </si>
  <si>
    <t>(2)</t>
  </si>
  <si>
    <t>COGENERATION</t>
  </si>
  <si>
    <t>Firm Contract</t>
  </si>
  <si>
    <t>As-Available</t>
  </si>
  <si>
    <t>Total Purchased (Firm Contract + As-Avail.)</t>
  </si>
  <si>
    <t>Wheeling Received</t>
  </si>
  <si>
    <t>INTERCHANGE</t>
  </si>
  <si>
    <t>Net Inadvertent</t>
  </si>
  <si>
    <t>(3)</t>
  </si>
  <si>
    <t>Net Scheduled</t>
  </si>
  <si>
    <t>Tie Line (Net Actual = Net Sched.+ Net Inadv.)</t>
  </si>
  <si>
    <t>Non-Scheduled Interchange Sales</t>
  </si>
  <si>
    <t>(4)</t>
  </si>
  <si>
    <t>Losses on Off System Sales (Sched. &amp; Non-Sched.)</t>
  </si>
  <si>
    <t>RETAIL LOAD SERVED</t>
  </si>
  <si>
    <t>(5)</t>
  </si>
  <si>
    <t>Curtailed MWs - Standby Generator &amp; C/I</t>
  </si>
  <si>
    <t>Curtailed MWs - Load Management Control</t>
  </si>
  <si>
    <t>Curtailed MWs - Demand Response</t>
  </si>
  <si>
    <t>Curtailed MWs - Interruptible</t>
  </si>
  <si>
    <t xml:space="preserve">     Total Curtailed MWs</t>
  </si>
  <si>
    <t>Potential MWs - Standby Generator &amp; C/I</t>
  </si>
  <si>
    <t>Potential MWs - Load Management</t>
  </si>
  <si>
    <t>Potential MWs - Demand Response</t>
  </si>
  <si>
    <t>Potential MWs - Interruptible</t>
  </si>
  <si>
    <t xml:space="preserve">     Total Potential MWs</t>
  </si>
  <si>
    <t>(6)</t>
  </si>
  <si>
    <t>24-Hour Average Temp. (F)</t>
  </si>
  <si>
    <t>Forecast</t>
  </si>
  <si>
    <t>Variance</t>
  </si>
  <si>
    <t>NET INTEGRATED RETAIL FIRM PEAK DATA</t>
  </si>
  <si>
    <t>RETAIL FIRM PEAK DEMAND (MW)</t>
  </si>
  <si>
    <t>(7)</t>
  </si>
  <si>
    <t>OTHER MONTHLY DATA</t>
  </si>
  <si>
    <t>SUM</t>
  </si>
  <si>
    <t>Forecast (GWH)</t>
  </si>
  <si>
    <t>RETAIL LOAD FACTOR</t>
  </si>
  <si>
    <t>(1)  Instantaneous Peak includes Non-Scheduled Interchange (PRECO)</t>
  </si>
  <si>
    <t>NOTE: All values in MWs, unless noted otherwise</t>
  </si>
  <si>
    <t>(2) Other Net Generation includes: IPPs: Calpine and Osprey, Pasco Co., McKay Bay and HC Cogen</t>
  </si>
  <si>
    <t>Prepared by Load Research &amp; Forecasting:</t>
  </si>
  <si>
    <t xml:space="preserve">(3) Includes Wheeling Inadvertent </t>
  </si>
  <si>
    <t>(4) Non-Scheduled Interchange = PRECO</t>
  </si>
  <si>
    <t>(5) Retail Load Served = Net Generation plus Cogen less Interchange</t>
  </si>
  <si>
    <t>(6) Retail Peak Demand = Load Served plus MWs Curtailed; Retail Peak Demand does NOT include Non-Scheduled Interchange NOR any PR Sales (currently no PR) as does the Instantaneous Peak</t>
  </si>
  <si>
    <t>(7) Retail Firm Peak Demand = Ret. Sys. Pk. Dem. less Potential Curtailable MWs</t>
  </si>
  <si>
    <t xml:space="preserve">(8) System Peak Demand = Retail Peak Dem. + PR Wholesale Sales Dem. (Usually, but NOT always coincident with the Retail Peak Demand) This data is NOT provided on this report. </t>
  </si>
  <si>
    <t>NOTE: System Peaks are used in FERC Form 1 and 3Q filings. Contact Load Research &amp; Forecasting.</t>
  </si>
  <si>
    <t>Peace Creek Solar</t>
  </si>
  <si>
    <t>Hancock Solar</t>
  </si>
  <si>
    <t>Wimauma Solar</t>
  </si>
  <si>
    <t>TEC Owned Solar Total</t>
  </si>
  <si>
    <t>% of Net Integrated Unit Generation that is Utility Solar at time of Retail Peak</t>
  </si>
  <si>
    <t>BBCT5SS</t>
  </si>
  <si>
    <t>BBCT6SS</t>
  </si>
  <si>
    <t>YEAR</t>
  </si>
  <si>
    <t>BBCT5</t>
  </si>
  <si>
    <t>BBCT6</t>
  </si>
  <si>
    <t>Big Bend Solar 2</t>
  </si>
  <si>
    <t>Bonnie Mine Solar</t>
  </si>
  <si>
    <t>ESA Solar</t>
  </si>
  <si>
    <t>Floating Solar</t>
  </si>
  <si>
    <t>Jamison Solar</t>
  </si>
  <si>
    <t>Little Manatee River Solar</t>
  </si>
  <si>
    <t>Magnolia Solar</t>
  </si>
  <si>
    <t>Microgrid Solar</t>
  </si>
  <si>
    <t>Mountain View Solar</t>
  </si>
  <si>
    <t>Tampa Internal Airport Solar</t>
  </si>
  <si>
    <r>
      <t xml:space="preserve">CURTAILABLE LOAD on </t>
    </r>
    <r>
      <rPr>
        <b/>
        <u/>
        <sz val="12"/>
        <rFont val="Arial"/>
        <family val="2"/>
      </rPr>
      <t>Retail</t>
    </r>
    <r>
      <rPr>
        <b/>
        <sz val="12"/>
        <rFont val="Arial"/>
        <family val="2"/>
      </rPr>
      <t xml:space="preserve"> Peak Day</t>
    </r>
  </si>
  <si>
    <r>
      <t xml:space="preserve">CURTAILABLE LOAD on </t>
    </r>
    <r>
      <rPr>
        <b/>
        <u/>
        <sz val="12"/>
        <rFont val="Arial"/>
        <family val="2"/>
      </rPr>
      <t>Firm</t>
    </r>
    <r>
      <rPr>
        <b/>
        <sz val="12"/>
        <rFont val="Arial"/>
        <family val="2"/>
      </rPr>
      <t xml:space="preserve"> Peak Day</t>
    </r>
  </si>
  <si>
    <r>
      <t xml:space="preserve">&lt;= Indicates </t>
    </r>
    <r>
      <rPr>
        <u/>
        <sz val="9"/>
        <rFont val="Arial"/>
        <family val="2"/>
      </rPr>
      <t>estimated</t>
    </r>
    <r>
      <rPr>
        <sz val="9"/>
        <rFont val="Arial"/>
        <family val="2"/>
      </rPr>
      <t xml:space="preserve"> value</t>
    </r>
  </si>
  <si>
    <t xml:space="preserve">Durrance Solar </t>
  </si>
  <si>
    <t>Agrivoltaics Solar</t>
  </si>
  <si>
    <t>BBST1</t>
  </si>
  <si>
    <t>BBST1SS</t>
  </si>
  <si>
    <t>Laurel Oaks Solar</t>
  </si>
  <si>
    <t>Riverside Solar</t>
  </si>
  <si>
    <t xml:space="preserve">2023 Tampa Electric Peak Demand Report </t>
  </si>
  <si>
    <t>*</t>
  </si>
  <si>
    <t>RETAIL PEAK DEMAND (MW)</t>
  </si>
  <si>
    <t>RETAIL NET ENERGY FOR LOAD (GWH)</t>
  </si>
  <si>
    <t>Temp @ Retail Peak (F)</t>
  </si>
  <si>
    <t>Juniper Solar</t>
  </si>
  <si>
    <r>
      <rPr>
        <b/>
        <sz val="9"/>
        <color rgb="FFFF00FF"/>
        <rFont val="Arial"/>
        <family val="2"/>
      </rPr>
      <t xml:space="preserve">* </t>
    </r>
    <r>
      <rPr>
        <b/>
        <sz val="9"/>
        <rFont val="Arial"/>
        <family val="2"/>
      </rPr>
      <t>Peaks not coincident with retail peak.</t>
    </r>
  </si>
  <si>
    <t>Alafia Solar</t>
  </si>
  <si>
    <t>Dover Solar</t>
  </si>
  <si>
    <t>Lake Mabel Solar</t>
  </si>
  <si>
    <t>PK1ASS+PK1BSS</t>
  </si>
  <si>
    <t>PK4SS+PK5SS</t>
  </si>
  <si>
    <t>TEC OWNED GENERATION</t>
  </si>
  <si>
    <t>OTHER GENER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0000"/>
    <numFmt numFmtId="165" formatCode="0.0%"/>
    <numFmt numFmtId="166" formatCode="_(* #,##0_);_(* \(#,##0\);_(* &quot;-&quot;??_);_(@_)"/>
    <numFmt numFmtId="167" formatCode="0.000"/>
    <numFmt numFmtId="168" formatCode="0.0"/>
    <numFmt numFmtId="169" formatCode="&quot;$&quot;#,##0\ ;\(&quot;$&quot;#,##0\)"/>
    <numFmt numFmtId="170" formatCode="_(* #,##0.0_);_(* \(#,##0.0\);_(* &quot;-&quot;_);_(@_)"/>
  </numFmts>
  <fonts count="73" x14ac:knownFonts="1">
    <font>
      <sz val="12"/>
      <name val="Helv"/>
    </font>
    <font>
      <sz val="11"/>
      <color theme="1"/>
      <name val="Calibri"/>
      <family val="2"/>
      <scheme val="minor"/>
    </font>
    <font>
      <sz val="12"/>
      <name val="Helv"/>
    </font>
    <font>
      <b/>
      <sz val="26"/>
      <name val="Comic Sans MS"/>
      <family val="4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vertAlign val="superscript"/>
      <sz val="12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0"/>
      <name val="Helv"/>
    </font>
    <font>
      <b/>
      <sz val="12"/>
      <color indexed="12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8"/>
      <name val="Arial"/>
      <family val="2"/>
    </font>
    <font>
      <sz val="12"/>
      <color theme="1"/>
      <name val="Helv"/>
    </font>
    <font>
      <sz val="10"/>
      <color theme="1"/>
      <name val="Arial"/>
      <family val="2"/>
    </font>
    <font>
      <sz val="8"/>
      <name val="Helv"/>
    </font>
    <font>
      <sz val="9"/>
      <name val="Arial"/>
      <family val="2"/>
    </font>
    <font>
      <b/>
      <vertAlign val="superscript"/>
      <sz val="8"/>
      <name val="Arial"/>
      <family val="2"/>
    </font>
    <font>
      <b/>
      <vertAlign val="superscript"/>
      <sz val="8"/>
      <color theme="1"/>
      <name val="Arial"/>
      <family val="2"/>
    </font>
    <font>
      <sz val="9"/>
      <name val="Helv"/>
    </font>
    <font>
      <b/>
      <sz val="9"/>
      <name val="Arial"/>
      <family val="2"/>
    </font>
    <font>
      <vertAlign val="superscript"/>
      <sz val="8"/>
      <name val="Arial"/>
      <family val="2"/>
    </font>
    <font>
      <b/>
      <sz val="10"/>
      <color indexed="10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4"/>
      <name val="Arial"/>
      <family val="2"/>
    </font>
    <font>
      <sz val="18"/>
      <name val="Arial"/>
      <family val="2"/>
    </font>
    <font>
      <b/>
      <sz val="18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b/>
      <sz val="18"/>
      <color indexed="62"/>
      <name val="Cambria"/>
      <family val="2"/>
    </font>
    <font>
      <b/>
      <sz val="11"/>
      <color indexed="10"/>
      <name val="Calibri"/>
      <family val="2"/>
      <scheme val="minor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b/>
      <sz val="18"/>
      <color indexed="62"/>
      <name val="Calibri Light"/>
      <family val="2"/>
      <scheme val="maj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indexed="64"/>
      <name val="Arial"/>
      <family val="2"/>
    </font>
    <font>
      <u/>
      <sz val="11"/>
      <color theme="10"/>
      <name val="Calibri"/>
      <family val="2"/>
      <scheme val="minor"/>
    </font>
    <font>
      <b/>
      <u/>
      <sz val="12"/>
      <name val="Arial"/>
      <family val="2"/>
    </font>
    <font>
      <u/>
      <sz val="9"/>
      <name val="Arial"/>
      <family val="2"/>
    </font>
    <font>
      <b/>
      <sz val="12"/>
      <color rgb="FFFF66CC"/>
      <name val="Arial"/>
      <family val="2"/>
    </font>
    <font>
      <b/>
      <sz val="12"/>
      <name val="Helv"/>
    </font>
    <font>
      <b/>
      <sz val="14"/>
      <color rgb="FFFF00FF"/>
      <name val="Helv"/>
    </font>
    <font>
      <b/>
      <sz val="9"/>
      <color rgb="FFFF00FF"/>
      <name val="Arial"/>
      <family val="2"/>
    </font>
    <font>
      <b/>
      <i/>
      <sz val="10"/>
      <color indexed="8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gray125">
        <fgColor indexed="8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4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5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22"/>
      </left>
      <right/>
      <top/>
      <bottom/>
      <diagonal/>
    </border>
    <border>
      <left/>
      <right style="thin">
        <color indexed="22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/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22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medium">
        <color indexed="64"/>
      </right>
      <top/>
      <bottom/>
      <diagonal/>
    </border>
    <border>
      <left style="thin">
        <color indexed="22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22"/>
      </left>
      <right style="medium">
        <color indexed="64"/>
      </right>
      <top/>
      <bottom style="thin">
        <color indexed="64"/>
      </bottom>
      <diagonal/>
    </border>
    <border>
      <left style="thin">
        <color indexed="22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0"/>
      </top>
      <bottom/>
      <diagonal/>
    </border>
    <border>
      <left style="thin">
        <color indexed="22"/>
      </left>
      <right/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64"/>
      </top>
      <bottom style="double">
        <color indexed="64"/>
      </bottom>
      <diagonal/>
    </border>
    <border>
      <left/>
      <right style="thin">
        <color indexed="22"/>
      </right>
      <top/>
      <bottom/>
      <diagonal/>
    </border>
  </borders>
  <cellStyleXfs count="61091">
    <xf numFmtId="0" fontId="0" fillId="0" borderId="0" applyFill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 applyFill="0"/>
    <xf numFmtId="0" fontId="37" fillId="9" borderId="37" applyNumberFormat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" fillId="17" borderId="0" applyNumberFormat="0" applyBorder="0" applyAlignment="0" applyProtection="0"/>
    <xf numFmtId="0" fontId="4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52" fillId="38" borderId="34" applyNumberFormat="0" applyAlignment="0" applyProtection="0"/>
    <xf numFmtId="0" fontId="52" fillId="38" borderId="34" applyNumberFormat="0" applyAlignment="0" applyProtection="0"/>
    <xf numFmtId="0" fontId="52" fillId="38" borderId="34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4" fontId="10" fillId="0" borderId="0" applyFont="0" applyFill="0" applyBorder="0" applyAlignment="0" applyProtection="0"/>
    <xf numFmtId="3" fontId="43" fillId="0" borderId="0" applyProtection="0"/>
    <xf numFmtId="3" fontId="43" fillId="0" borderId="0" applyProtection="0"/>
    <xf numFmtId="3" fontId="43" fillId="0" borderId="0" applyProtection="0"/>
    <xf numFmtId="3" fontId="43" fillId="0" borderId="0" applyProtection="0"/>
    <xf numFmtId="3" fontId="43" fillId="0" borderId="0" applyProtection="0"/>
    <xf numFmtId="3" fontId="43" fillId="0" borderId="0" applyProtection="0"/>
    <xf numFmtId="3" fontId="44" fillId="0" borderId="0" applyProtection="0"/>
    <xf numFmtId="3" fontId="44" fillId="0" borderId="0" applyProtection="0"/>
    <xf numFmtId="3" fontId="44" fillId="0" borderId="0" applyProtection="0"/>
    <xf numFmtId="3" fontId="44" fillId="0" borderId="0" applyProtection="0"/>
    <xf numFmtId="3" fontId="44" fillId="0" borderId="0" applyProtection="0"/>
    <xf numFmtId="3" fontId="44" fillId="0" borderId="0" applyProtection="0"/>
    <xf numFmtId="3" fontId="42" fillId="0" borderId="0" applyProtection="0"/>
    <xf numFmtId="3" fontId="42" fillId="0" borderId="0" applyProtection="0"/>
    <xf numFmtId="3" fontId="42" fillId="0" borderId="0" applyProtection="0"/>
    <xf numFmtId="3" fontId="42" fillId="0" borderId="0" applyProtection="0"/>
    <xf numFmtId="3" fontId="42" fillId="0" borderId="0" applyProtection="0"/>
    <xf numFmtId="3" fontId="42" fillId="0" borderId="0" applyProtection="0"/>
    <xf numFmtId="2" fontId="10" fillId="0" borderId="0" applyFont="0" applyFill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47" fillId="0" borderId="40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ont="0" applyFill="0" applyAlignment="0" applyProtection="0"/>
    <xf numFmtId="0" fontId="47" fillId="0" borderId="40" applyNumberFormat="0" applyFill="0" applyAlignment="0" applyProtection="0"/>
    <xf numFmtId="0" fontId="53" fillId="0" borderId="40" applyNumberFormat="0" applyFill="0" applyAlignment="0" applyProtection="0"/>
    <xf numFmtId="0" fontId="48" fillId="0" borderId="41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ont="0" applyFill="0" applyAlignment="0" applyProtection="0"/>
    <xf numFmtId="0" fontId="48" fillId="0" borderId="41" applyNumberFormat="0" applyFill="0" applyAlignment="0" applyProtection="0"/>
    <xf numFmtId="0" fontId="54" fillId="0" borderId="41" applyNumberFormat="0" applyFill="0" applyAlignment="0" applyProtection="0"/>
    <xf numFmtId="0" fontId="49" fillId="0" borderId="42" applyNumberFormat="0" applyFill="0" applyAlignment="0" applyProtection="0"/>
    <xf numFmtId="0" fontId="49" fillId="0" borderId="42" applyNumberFormat="0" applyFill="0" applyAlignment="0" applyProtection="0"/>
    <xf numFmtId="0" fontId="55" fillId="0" borderId="42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/>
    <xf numFmtId="0" fontId="33" fillId="41" borderId="34" applyNumberFormat="0" applyAlignment="0" applyProtection="0"/>
    <xf numFmtId="0" fontId="33" fillId="41" borderId="34" applyNumberFormat="0" applyAlignment="0" applyProtection="0"/>
    <xf numFmtId="0" fontId="33" fillId="41" borderId="34" applyNumberFormat="0" applyAlignment="0" applyProtection="0"/>
    <xf numFmtId="0" fontId="50" fillId="0" borderId="43" applyNumberFormat="0" applyFill="0" applyAlignment="0" applyProtection="0"/>
    <xf numFmtId="0" fontId="50" fillId="0" borderId="43" applyNumberFormat="0" applyFill="0" applyAlignment="0" applyProtection="0"/>
    <xf numFmtId="0" fontId="59" fillId="0" borderId="43" applyNumberFormat="0" applyFill="0" applyAlignment="0" applyProtection="0"/>
    <xf numFmtId="0" fontId="60" fillId="6" borderId="0" applyNumberFormat="0" applyBorder="0" applyAlignment="0" applyProtection="0"/>
    <xf numFmtId="0" fontId="60" fillId="6" borderId="0" applyNumberFormat="0" applyBorder="0" applyAlignment="0" applyProtection="0"/>
    <xf numFmtId="0" fontId="60" fillId="6" borderId="0" applyNumberFormat="0" applyBorder="0" applyAlignment="0" applyProtection="0"/>
    <xf numFmtId="0" fontId="10" fillId="0" borderId="0"/>
    <xf numFmtId="0" fontId="7" fillId="0" borderId="0"/>
    <xf numFmtId="0" fontId="10" fillId="0" borderId="0" applyBorder="0"/>
    <xf numFmtId="0" fontId="10" fillId="0" borderId="0"/>
    <xf numFmtId="0" fontId="10" fillId="0" borderId="0" applyBorder="0"/>
    <xf numFmtId="0" fontId="10" fillId="0" borderId="0" applyBorder="0"/>
    <xf numFmtId="0" fontId="1" fillId="0" borderId="0"/>
    <xf numFmtId="0" fontId="7" fillId="0" borderId="0"/>
    <xf numFmtId="0" fontId="10" fillId="0" borderId="0" applyBorder="0"/>
    <xf numFmtId="0" fontId="7" fillId="0" borderId="0"/>
    <xf numFmtId="0" fontId="10" fillId="0" borderId="0" applyBorder="0"/>
    <xf numFmtId="0" fontId="10" fillId="0" borderId="0" applyBorder="0"/>
    <xf numFmtId="0" fontId="7" fillId="0" borderId="0"/>
    <xf numFmtId="0" fontId="10" fillId="0" borderId="0" applyBorder="0"/>
    <xf numFmtId="0" fontId="7" fillId="0" borderId="0"/>
    <xf numFmtId="0" fontId="10" fillId="0" borderId="0" applyBorder="0"/>
    <xf numFmtId="0" fontId="10" fillId="0" borderId="0" applyBorder="0"/>
    <xf numFmtId="0" fontId="7" fillId="0" borderId="0"/>
    <xf numFmtId="0" fontId="7" fillId="0" borderId="0"/>
    <xf numFmtId="0" fontId="10" fillId="0" borderId="0" applyBorder="0"/>
    <xf numFmtId="0" fontId="10" fillId="0" borderId="0" applyBorder="0"/>
    <xf numFmtId="0" fontId="7" fillId="0" borderId="0"/>
    <xf numFmtId="0" fontId="7" fillId="0" borderId="0"/>
    <xf numFmtId="0" fontId="1" fillId="0" borderId="0"/>
    <xf numFmtId="1" fontId="10" fillId="0" borderId="0"/>
    <xf numFmtId="0" fontId="1" fillId="0" borderId="0"/>
    <xf numFmtId="0" fontId="1" fillId="0" borderId="0"/>
    <xf numFmtId="1" fontId="10" fillId="0" borderId="0"/>
    <xf numFmtId="0" fontId="10" fillId="0" borderId="0"/>
    <xf numFmtId="0" fontId="10" fillId="0" borderId="0"/>
    <xf numFmtId="0" fontId="10" fillId="0" borderId="0" applyBorder="0"/>
    <xf numFmtId="0" fontId="10" fillId="0" borderId="0" applyBorder="0"/>
    <xf numFmtId="0" fontId="7" fillId="0" borderId="0"/>
    <xf numFmtId="0" fontId="7" fillId="0" borderId="0"/>
    <xf numFmtId="0" fontId="10" fillId="0" borderId="0" applyBorder="0"/>
    <xf numFmtId="0" fontId="10" fillId="0" borderId="0" applyBorder="0"/>
    <xf numFmtId="0" fontId="7" fillId="0" borderId="0"/>
    <xf numFmtId="0" fontId="7" fillId="0" borderId="0"/>
    <xf numFmtId="0" fontId="10" fillId="0" borderId="0" applyBorder="0"/>
    <xf numFmtId="0" fontId="10" fillId="0" borderId="0" applyBorder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" fillId="0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Border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1" fontId="10" fillId="0" borderId="0"/>
    <xf numFmtId="0" fontId="1" fillId="0" borderId="0"/>
    <xf numFmtId="1" fontId="1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1" fontId="10" fillId="0" borderId="0"/>
    <xf numFmtId="0" fontId="1" fillId="0" borderId="0"/>
    <xf numFmtId="0" fontId="10" fillId="0" borderId="0"/>
    <xf numFmtId="0" fontId="7" fillId="0" borderId="0"/>
    <xf numFmtId="0" fontId="1" fillId="0" borderId="0"/>
    <xf numFmtId="1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7" fillId="0" borderId="0"/>
    <xf numFmtId="0" fontId="10" fillId="0" borderId="0"/>
    <xf numFmtId="0" fontId="1" fillId="0" borderId="0"/>
    <xf numFmtId="0" fontId="1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7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34" fillId="38" borderId="35" applyNumberFormat="0" applyAlignment="0" applyProtection="0"/>
    <xf numFmtId="0" fontId="34" fillId="38" borderId="35" applyNumberFormat="0" applyAlignment="0" applyProtection="0"/>
    <xf numFmtId="0" fontId="34" fillId="38" borderId="35" applyNumberFormat="0" applyAlignment="0" applyProtection="0"/>
    <xf numFmtId="9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0" fillId="0" borderId="44" applyNumberFormat="0" applyFill="0" applyAlignment="0" applyProtection="0"/>
    <xf numFmtId="0" fontId="10" fillId="0" borderId="45" applyNumberFormat="0" applyFont="0" applyFill="0" applyAlignment="0" applyProtection="0"/>
    <xf numFmtId="0" fontId="10" fillId="0" borderId="46" applyNumberFormat="0" applyFont="0" applyBorder="0" applyAlignment="0" applyProtection="0"/>
    <xf numFmtId="0" fontId="40" fillId="0" borderId="44" applyNumberFormat="0" applyFill="0" applyAlignment="0" applyProtection="0"/>
    <xf numFmtId="0" fontId="40" fillId="0" borderId="44" applyNumberFormat="0" applyFill="0" applyAlignment="0" applyProtection="0"/>
    <xf numFmtId="0" fontId="1" fillId="20" borderId="0" applyNumberFormat="0" applyBorder="0" applyAlignment="0" applyProtection="0"/>
    <xf numFmtId="0" fontId="40" fillId="0" borderId="39" applyNumberFormat="0" applyFill="0" applyAlignment="0" applyProtection="0"/>
    <xf numFmtId="0" fontId="4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29" fillId="0" borderId="32" applyNumberFormat="0" applyFill="0" applyAlignment="0" applyProtection="0"/>
    <xf numFmtId="0" fontId="41" fillId="18" borderId="0" applyNumberFormat="0" applyBorder="0" applyAlignment="0" applyProtection="0"/>
    <xf numFmtId="0" fontId="41" fillId="34" borderId="0" applyNumberFormat="0" applyBorder="0" applyAlignment="0" applyProtection="0"/>
    <xf numFmtId="0" fontId="1" fillId="29" borderId="0" applyNumberFormat="0" applyBorder="0" applyAlignment="0" applyProtection="0"/>
    <xf numFmtId="0" fontId="28" fillId="0" borderId="31" applyNumberFormat="0" applyFill="0" applyAlignment="0" applyProtection="0"/>
    <xf numFmtId="0" fontId="1" fillId="21" borderId="0" applyNumberFormat="0" applyBorder="0" applyAlignment="0" applyProtection="0"/>
    <xf numFmtId="0" fontId="41" fillId="15" borderId="0" applyNumberFormat="0" applyBorder="0" applyAlignment="0" applyProtection="0"/>
    <xf numFmtId="0" fontId="62" fillId="0" borderId="0" applyNumberFormat="0" applyFill="0" applyBorder="0" applyAlignment="0" applyProtection="0"/>
    <xf numFmtId="0" fontId="41" fillId="22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35" fillId="8" borderId="34" applyNumberFormat="0" applyAlignment="0" applyProtection="0"/>
    <xf numFmtId="43" fontId="1" fillId="0" borderId="0" applyFont="0" applyFill="0" applyBorder="0" applyAlignment="0" applyProtection="0"/>
    <xf numFmtId="0" fontId="31" fillId="4" borderId="0" applyNumberFormat="0" applyBorder="0" applyAlignment="0" applyProtection="0"/>
    <xf numFmtId="0" fontId="4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0" fillId="0" borderId="33" applyNumberFormat="0" applyFill="0" applyAlignment="0" applyProtection="0"/>
    <xf numFmtId="43" fontId="1" fillId="0" borderId="0" applyFont="0" applyFill="0" applyBorder="0" applyAlignment="0" applyProtection="0"/>
    <xf numFmtId="0" fontId="1" fillId="25" borderId="0" applyNumberFormat="0" applyBorder="0" applyAlignment="0" applyProtection="0"/>
    <xf numFmtId="0" fontId="41" fillId="11" borderId="0" applyNumberFormat="0" applyBorder="0" applyAlignment="0" applyProtection="0"/>
    <xf numFmtId="1" fontId="10" fillId="0" borderId="0"/>
    <xf numFmtId="43" fontId="1" fillId="0" borderId="0" applyFont="0" applyFill="0" applyBorder="0" applyAlignment="0" applyProtection="0"/>
    <xf numFmtId="0" fontId="10" fillId="0" borderId="0" applyBorder="0"/>
    <xf numFmtId="43" fontId="1" fillId="0" borderId="0" applyFont="0" applyFill="0" applyBorder="0" applyAlignment="0" applyProtection="0"/>
    <xf numFmtId="0" fontId="36" fillId="0" borderId="36" applyNumberFormat="0" applyFill="0" applyAlignment="0" applyProtection="0"/>
    <xf numFmtId="1" fontId="10" fillId="0" borderId="0"/>
    <xf numFmtId="1" fontId="10" fillId="0" borderId="0"/>
    <xf numFmtId="0" fontId="10" fillId="0" borderId="0" applyBorder="0"/>
    <xf numFmtId="43" fontId="1" fillId="0" borderId="0" applyFont="0" applyFill="0" applyBorder="0" applyAlignment="0" applyProtection="0"/>
    <xf numFmtId="0" fontId="32" fillId="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0" fontId="41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41" fillId="23" borderId="0" applyNumberFormat="0" applyBorder="0" applyAlignment="0" applyProtection="0"/>
    <xf numFmtId="0" fontId="34" fillId="8" borderId="35" applyNumberFormat="0" applyAlignment="0" applyProtection="0"/>
    <xf numFmtId="0" fontId="1" fillId="25" borderId="0" applyNumberFormat="0" applyBorder="0" applyAlignment="0" applyProtection="0"/>
    <xf numFmtId="0" fontId="33" fillId="7" borderId="34" applyNumberFormat="0" applyAlignment="0" applyProtection="0"/>
    <xf numFmtId="0" fontId="41" fillId="19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 applyNumberFormat="0" applyFill="0" applyBorder="0" applyAlignment="0" applyProtection="0"/>
    <xf numFmtId="0" fontId="1" fillId="10" borderId="38" applyNumberFormat="0" applyFont="0" applyAlignment="0" applyProtection="0"/>
    <xf numFmtId="0" fontId="63" fillId="6" borderId="0" applyNumberFormat="0" applyBorder="0" applyAlignment="0" applyProtection="0"/>
    <xf numFmtId="0" fontId="1" fillId="21" borderId="0" applyNumberFormat="0" applyBorder="0" applyAlignment="0" applyProtection="0"/>
    <xf numFmtId="0" fontId="41" fillId="14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4" fontId="1" fillId="0" borderId="0" applyFont="0" applyFill="0" applyBorder="0" applyAlignment="0" applyProtection="0"/>
    <xf numFmtId="0" fontId="10" fillId="0" borderId="0"/>
    <xf numFmtId="9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0" fillId="0" borderId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1" fillId="15" borderId="0" applyNumberFormat="0" applyBorder="0" applyAlignment="0" applyProtection="0"/>
    <xf numFmtId="0" fontId="41" fillId="23" borderId="0" applyNumberFormat="0" applyBorder="0" applyAlignment="0" applyProtection="0"/>
    <xf numFmtId="0" fontId="33" fillId="7" borderId="34" applyNumberFormat="0" applyAlignment="0" applyProtection="0"/>
    <xf numFmtId="0" fontId="31" fillId="4" borderId="0" applyNumberFormat="0" applyBorder="0" applyAlignment="0" applyProtection="0"/>
    <xf numFmtId="0" fontId="41" fillId="19" borderId="0" applyNumberFormat="0" applyBorder="0" applyAlignment="0" applyProtection="0"/>
    <xf numFmtId="0" fontId="32" fillId="5" borderId="0" applyNumberFormat="0" applyBorder="0" applyAlignment="0" applyProtection="0"/>
    <xf numFmtId="0" fontId="30" fillId="0" borderId="0" applyNumberFormat="0" applyFill="0" applyBorder="0" applyAlignment="0" applyProtection="0"/>
    <xf numFmtId="0" fontId="41" fillId="18" borderId="0" applyNumberFormat="0" applyBorder="0" applyAlignment="0" applyProtection="0"/>
    <xf numFmtId="0" fontId="30" fillId="0" borderId="33" applyNumberFormat="0" applyFill="0" applyAlignment="0" applyProtection="0"/>
    <xf numFmtId="0" fontId="28" fillId="0" borderId="31" applyNumberFormat="0" applyFill="0" applyAlignment="0" applyProtection="0"/>
    <xf numFmtId="0" fontId="29" fillId="0" borderId="32" applyNumberFormat="0" applyFill="0" applyAlignment="0" applyProtection="0"/>
    <xf numFmtId="0" fontId="62" fillId="0" borderId="0" applyNumberFormat="0" applyFill="0" applyBorder="0" applyAlignment="0" applyProtection="0"/>
    <xf numFmtId="0" fontId="41" fillId="14" borderId="0" applyNumberFormat="0" applyBorder="0" applyAlignment="0" applyProtection="0"/>
    <xf numFmtId="0" fontId="40" fillId="0" borderId="39" applyNumberFormat="0" applyFill="0" applyAlignment="0" applyProtection="0"/>
    <xf numFmtId="0" fontId="41" fillId="11" borderId="0" applyNumberFormat="0" applyBorder="0" applyAlignment="0" applyProtection="0"/>
    <xf numFmtId="0" fontId="36" fillId="0" borderId="36" applyNumberFormat="0" applyFill="0" applyAlignment="0" applyProtection="0"/>
    <xf numFmtId="0" fontId="63" fillId="6" borderId="0" applyNumberFormat="0" applyBorder="0" applyAlignment="0" applyProtection="0"/>
    <xf numFmtId="0" fontId="35" fillId="8" borderId="34" applyNumberFormat="0" applyAlignment="0" applyProtection="0"/>
    <xf numFmtId="0" fontId="41" fillId="26" borderId="0" applyNumberFormat="0" applyBorder="0" applyAlignment="0" applyProtection="0"/>
    <xf numFmtId="0" fontId="41" fillId="22" borderId="0" applyNumberFormat="0" applyBorder="0" applyAlignment="0" applyProtection="0"/>
    <xf numFmtId="0" fontId="34" fillId="8" borderId="35" applyNumberFormat="0" applyAlignment="0" applyProtection="0"/>
    <xf numFmtId="0" fontId="41" fillId="30" borderId="0" applyNumberFormat="0" applyBorder="0" applyAlignment="0" applyProtection="0"/>
    <xf numFmtId="0" fontId="41" fillId="31" borderId="0" applyNumberFormat="0" applyBorder="0" applyAlignment="0" applyProtection="0"/>
    <xf numFmtId="0" fontId="41" fillId="34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52" fillId="38" borderId="34" applyNumberFormat="0" applyAlignment="0" applyProtection="0"/>
    <xf numFmtId="0" fontId="52" fillId="38" borderId="34" applyNumberFormat="0" applyAlignment="0" applyProtection="0"/>
    <xf numFmtId="0" fontId="52" fillId="38" borderId="34" applyNumberFormat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47" fillId="0" borderId="40" applyNumberFormat="0" applyFill="0" applyAlignment="0" applyProtection="0"/>
    <xf numFmtId="0" fontId="47" fillId="0" borderId="40" applyNumberFormat="0" applyFill="0" applyAlignment="0" applyProtection="0"/>
    <xf numFmtId="0" fontId="53" fillId="0" borderId="40" applyNumberFormat="0" applyFill="0" applyAlignment="0" applyProtection="0"/>
    <xf numFmtId="0" fontId="47" fillId="0" borderId="40" applyNumberFormat="0" applyFill="0" applyAlignment="0" applyProtection="0"/>
    <xf numFmtId="0" fontId="53" fillId="0" borderId="40" applyNumberFormat="0" applyFill="0" applyAlignment="0" applyProtection="0"/>
    <xf numFmtId="0" fontId="48" fillId="0" borderId="41" applyNumberFormat="0" applyFill="0" applyAlignment="0" applyProtection="0"/>
    <xf numFmtId="0" fontId="48" fillId="0" borderId="41" applyNumberFormat="0" applyFill="0" applyAlignment="0" applyProtection="0"/>
    <xf numFmtId="0" fontId="54" fillId="0" borderId="41" applyNumberFormat="0" applyFill="0" applyAlignment="0" applyProtection="0"/>
    <xf numFmtId="0" fontId="48" fillId="0" borderId="41" applyNumberFormat="0" applyFill="0" applyAlignment="0" applyProtection="0"/>
    <xf numFmtId="0" fontId="54" fillId="0" borderId="41" applyNumberFormat="0" applyFill="0" applyAlignment="0" applyProtection="0"/>
    <xf numFmtId="0" fontId="49" fillId="0" borderId="42" applyNumberFormat="0" applyFill="0" applyAlignment="0" applyProtection="0"/>
    <xf numFmtId="0" fontId="49" fillId="0" borderId="42" applyNumberFormat="0" applyFill="0" applyAlignment="0" applyProtection="0"/>
    <xf numFmtId="0" fontId="55" fillId="0" borderId="42" applyNumberFormat="0" applyFill="0" applyAlignment="0" applyProtection="0"/>
    <xf numFmtId="0" fontId="49" fillId="0" borderId="42" applyNumberFormat="0" applyFill="0" applyAlignment="0" applyProtection="0"/>
    <xf numFmtId="0" fontId="55" fillId="0" borderId="42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33" fillId="41" borderId="34" applyNumberFormat="0" applyAlignment="0" applyProtection="0"/>
    <xf numFmtId="0" fontId="33" fillId="41" borderId="34" applyNumberFormat="0" applyAlignment="0" applyProtection="0"/>
    <xf numFmtId="0" fontId="33" fillId="41" borderId="34" applyNumberFormat="0" applyAlignment="0" applyProtection="0"/>
    <xf numFmtId="0" fontId="50" fillId="0" borderId="43" applyNumberFormat="0" applyFill="0" applyAlignment="0" applyProtection="0"/>
    <xf numFmtId="0" fontId="50" fillId="0" borderId="43" applyNumberFormat="0" applyFill="0" applyAlignment="0" applyProtection="0"/>
    <xf numFmtId="0" fontId="59" fillId="0" borderId="43" applyNumberFormat="0" applyFill="0" applyAlignment="0" applyProtection="0"/>
    <xf numFmtId="0" fontId="50" fillId="0" borderId="43" applyNumberFormat="0" applyFill="0" applyAlignment="0" applyProtection="0"/>
    <xf numFmtId="0" fontId="59" fillId="0" borderId="43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ill="0"/>
    <xf numFmtId="0" fontId="2" fillId="0" borderId="0" applyFill="0"/>
    <xf numFmtId="0" fontId="2" fillId="0" borderId="0"/>
    <xf numFmtId="0" fontId="2" fillId="0" borderId="0" applyFill="0"/>
    <xf numFmtId="0" fontId="2" fillId="0" borderId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60" fillId="6" borderId="0" applyNumberFormat="0" applyBorder="0" applyAlignment="0" applyProtection="0"/>
    <xf numFmtId="0" fontId="1" fillId="0" borderId="0"/>
    <xf numFmtId="0" fontId="1" fillId="0" borderId="0"/>
    <xf numFmtId="1" fontId="10" fillId="0" borderId="0"/>
    <xf numFmtId="0" fontId="1" fillId="0" borderId="0"/>
    <xf numFmtId="0" fontId="1" fillId="0" borderId="0"/>
    <xf numFmtId="0" fontId="10" fillId="0" borderId="0" applyBorder="0"/>
    <xf numFmtId="0" fontId="10" fillId="0" borderId="0" applyBorder="0"/>
    <xf numFmtId="0" fontId="10" fillId="0" borderId="0" applyBorder="0"/>
    <xf numFmtId="0" fontId="10" fillId="0" borderId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46" fillId="10" borderId="38" applyNumberFormat="0" applyFont="0" applyAlignment="0" applyProtection="0"/>
    <xf numFmtId="0" fontId="34" fillId="38" borderId="35" applyNumberFormat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40" fillId="0" borderId="44" applyNumberFormat="0" applyFill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6" fillId="0" borderId="0" applyFont="0" applyFill="0" applyBorder="0" applyAlignment="0" applyProtection="0"/>
    <xf numFmtId="0" fontId="47" fillId="0" borderId="40" applyNumberFormat="0" applyFill="0" applyAlignment="0" applyProtection="0"/>
    <xf numFmtId="0" fontId="47" fillId="0" borderId="40" applyNumberFormat="0" applyFill="0" applyAlignment="0" applyProtection="0"/>
    <xf numFmtId="0" fontId="48" fillId="0" borderId="41" applyNumberFormat="0" applyFill="0" applyAlignment="0" applyProtection="0"/>
    <xf numFmtId="0" fontId="48" fillId="0" borderId="41" applyNumberFormat="0" applyFill="0" applyAlignment="0" applyProtection="0"/>
    <xf numFmtId="0" fontId="49" fillId="0" borderId="42" applyNumberFormat="0" applyFill="0" applyAlignment="0" applyProtection="0"/>
    <xf numFmtId="0" fontId="49" fillId="0" borderId="42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43" applyNumberFormat="0" applyFill="0" applyAlignment="0" applyProtection="0"/>
    <xf numFmtId="0" fontId="50" fillId="0" borderId="43" applyNumberFormat="0" applyFill="0" applyAlignment="0" applyProtection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0" fillId="0" borderId="0" applyBorder="0"/>
    <xf numFmtId="0" fontId="45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56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" fillId="29" borderId="0" applyNumberFormat="0" applyBorder="0" applyAlignment="0" applyProtection="0"/>
    <xf numFmtId="1" fontId="10" fillId="0" borderId="0"/>
    <xf numFmtId="1" fontId="10" fillId="0" borderId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9" fontId="1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 applyBorder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" fillId="0" borderId="0" applyFill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43" fontId="1" fillId="0" borderId="0" applyFont="0" applyFill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1" fillId="39" borderId="0" applyNumberFormat="0" applyBorder="0" applyAlignment="0" applyProtection="0"/>
    <xf numFmtId="0" fontId="41" fillId="43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39" borderId="0" applyNumberFormat="0" applyBorder="0" applyAlignment="0" applyProtection="0"/>
    <xf numFmtId="0" fontId="41" fillId="40" borderId="0" applyNumberFormat="0" applyBorder="0" applyAlignment="0" applyProtection="0"/>
    <xf numFmtId="0" fontId="41" fillId="45" borderId="0" applyNumberFormat="0" applyBorder="0" applyAlignment="0" applyProtection="0"/>
    <xf numFmtId="0" fontId="41" fillId="43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32" fillId="48" borderId="0" applyNumberFormat="0" applyBorder="0" applyAlignment="0" applyProtection="0"/>
    <xf numFmtId="0" fontId="52" fillId="38" borderId="34" applyNumberFormat="0" applyAlignment="0" applyProtection="0"/>
    <xf numFmtId="43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31" fillId="39" borderId="0" applyNumberFormat="0" applyBorder="0" applyAlignment="0" applyProtection="0"/>
    <xf numFmtId="0" fontId="47" fillId="0" borderId="40" applyNumberFormat="0" applyFill="0" applyAlignment="0" applyProtection="0"/>
    <xf numFmtId="0" fontId="48" fillId="0" borderId="41" applyNumberFormat="0" applyFill="0" applyAlignment="0" applyProtection="0"/>
    <xf numFmtId="0" fontId="49" fillId="0" borderId="42" applyNumberFormat="0" applyFill="0" applyAlignment="0" applyProtection="0"/>
    <xf numFmtId="0" fontId="4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3" fillId="41" borderId="34" applyNumberFormat="0" applyAlignment="0" applyProtection="0"/>
    <xf numFmtId="0" fontId="50" fillId="0" borderId="43" applyNumberFormat="0" applyFill="0" applyAlignment="0" applyProtection="0"/>
    <xf numFmtId="0" fontId="60" fillId="6" borderId="0" applyNumberFormat="0" applyBorder="0" applyAlignment="0" applyProtection="0"/>
    <xf numFmtId="0" fontId="10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38" borderId="35" applyNumberFormat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51" fillId="0" borderId="0" applyNumberFormat="0" applyFill="0" applyBorder="0" applyAlignment="0" applyProtection="0"/>
    <xf numFmtId="0" fontId="40" fillId="0" borderId="44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1" fillId="0" borderId="0"/>
    <xf numFmtId="0" fontId="1" fillId="0" borderId="0"/>
    <xf numFmtId="1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6" fillId="0" borderId="0" applyFont="0" applyFill="0" applyBorder="0" applyAlignment="0" applyProtection="0"/>
    <xf numFmtId="0" fontId="2" fillId="0" borderId="0" applyFill="0"/>
    <xf numFmtId="0" fontId="2" fillId="0" borderId="0" applyFill="0"/>
    <xf numFmtId="0" fontId="2" fillId="0" borderId="0" applyFill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1" fontId="10" fillId="0" borderId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0" fillId="0" borderId="0"/>
    <xf numFmtId="0" fontId="7" fillId="0" borderId="0"/>
    <xf numFmtId="0" fontId="1" fillId="0" borderId="0"/>
    <xf numFmtId="0" fontId="64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1" fontId="10" fillId="0" borderId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0" fontId="1" fillId="0" borderId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0" fillId="0" borderId="0" applyBorder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0" fillId="0" borderId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0" fillId="0" borderId="0" applyBorder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 applyBorder="0"/>
    <xf numFmtId="0" fontId="10" fillId="0" borderId="0" applyBorder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0" fillId="0" borderId="0" applyBorder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0" fillId="0" borderId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8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65" fillId="0" borderId="0" applyNumberFormat="0" applyFill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0" borderId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0" borderId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0" borderId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0" borderId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0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0" fillId="0" borderId="0" applyBorder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 applyBorder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0" borderId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0" borderId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0" fillId="0" borderId="0" applyBorder="0"/>
    <xf numFmtId="0" fontId="10" fillId="0" borderId="0" applyBorder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 applyBorder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1" fontId="10" fillId="0" borderId="0"/>
    <xf numFmtId="1" fontId="10" fillId="0" borderId="0"/>
    <xf numFmtId="1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 applyBorder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0" fillId="0" borderId="0" applyBorder="0"/>
    <xf numFmtId="0" fontId="10" fillId="0" borderId="0" applyBorder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1" fontId="10" fillId="0" borderId="0"/>
    <xf numFmtId="1" fontId="10" fillId="0" borderId="0"/>
    <xf numFmtId="1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" fillId="0" borderId="0"/>
  </cellStyleXfs>
  <cellXfs count="175">
    <xf numFmtId="0" fontId="0" fillId="0" borderId="0" xfId="0"/>
    <xf numFmtId="0" fontId="4" fillId="2" borderId="4" xfId="0" applyFont="1" applyFill="1" applyBorder="1" applyAlignment="1">
      <alignment horizontal="left"/>
    </xf>
    <xf numFmtId="0" fontId="4" fillId="2" borderId="4" xfId="0" applyFont="1" applyFill="1" applyBorder="1" applyAlignment="1">
      <alignment horizontal="center"/>
    </xf>
    <xf numFmtId="0" fontId="4" fillId="2" borderId="5" xfId="0" applyFont="1" applyFill="1" applyBorder="1" applyAlignment="1">
      <alignment horizontal="center" wrapText="1"/>
    </xf>
    <xf numFmtId="0" fontId="7" fillId="0" borderId="7" xfId="0" applyFont="1" applyBorder="1" applyAlignment="1">
      <alignment horizontal="left"/>
    </xf>
    <xf numFmtId="0" fontId="7" fillId="0" borderId="8" xfId="0" applyFont="1" applyBorder="1"/>
    <xf numFmtId="0" fontId="7" fillId="0" borderId="9" xfId="0" applyFont="1" applyBorder="1"/>
    <xf numFmtId="0" fontId="2" fillId="0" borderId="8" xfId="0" applyFont="1" applyBorder="1" applyAlignment="1">
      <alignment horizontal="right"/>
    </xf>
    <xf numFmtId="0" fontId="2" fillId="0" borderId="8" xfId="0" applyFont="1" applyBorder="1"/>
    <xf numFmtId="0" fontId="5" fillId="0" borderId="1" xfId="0" applyFont="1" applyBorder="1" applyAlignment="1">
      <alignment horizontal="left"/>
    </xf>
    <xf numFmtId="164" fontId="6" fillId="0" borderId="2" xfId="0" quotePrefix="1" applyNumberFormat="1" applyFont="1" applyBorder="1" applyAlignment="1">
      <alignment horizontal="left" vertical="top"/>
    </xf>
    <xf numFmtId="3" fontId="0" fillId="0" borderId="0" xfId="0" applyNumberFormat="1"/>
    <xf numFmtId="0" fontId="5" fillId="0" borderId="1" xfId="0" applyFont="1" applyBorder="1" applyAlignment="1">
      <alignment horizontal="left" indent="2"/>
    </xf>
    <xf numFmtId="0" fontId="5" fillId="0" borderId="7" xfId="0" applyFont="1" applyBorder="1" applyAlignment="1">
      <alignment horizontal="left"/>
    </xf>
    <xf numFmtId="0" fontId="7" fillId="0" borderId="7" xfId="0" applyFont="1" applyBorder="1" applyAlignment="1">
      <alignment horizontal="left" indent="2"/>
    </xf>
    <xf numFmtId="0" fontId="7" fillId="0" borderId="11" xfId="0" applyFont="1" applyBorder="1" applyAlignment="1">
      <alignment horizontal="left"/>
    </xf>
    <xf numFmtId="0" fontId="7" fillId="0" borderId="12" xfId="0" applyFont="1" applyBorder="1" applyAlignment="1">
      <alignment horizontal="left"/>
    </xf>
    <xf numFmtId="0" fontId="7" fillId="0" borderId="13" xfId="0" applyFont="1" applyBorder="1"/>
    <xf numFmtId="1" fontId="7" fillId="0" borderId="13" xfId="0" applyNumberFormat="1" applyFont="1" applyBorder="1"/>
    <xf numFmtId="0" fontId="7" fillId="0" borderId="8" xfId="0" applyFont="1" applyBorder="1" applyAlignment="1">
      <alignment horizontal="right"/>
    </xf>
    <xf numFmtId="0" fontId="8" fillId="0" borderId="8" xfId="0" applyFont="1" applyBorder="1"/>
    <xf numFmtId="0" fontId="7" fillId="0" borderId="16" xfId="0" quotePrefix="1" applyFont="1" applyBorder="1" applyAlignment="1">
      <alignment horizontal="left"/>
    </xf>
    <xf numFmtId="0" fontId="7" fillId="0" borderId="17" xfId="0" quotePrefix="1" applyFont="1" applyBorder="1" applyAlignment="1">
      <alignment horizontal="left"/>
    </xf>
    <xf numFmtId="3" fontId="7" fillId="0" borderId="8" xfId="1" applyNumberFormat="1" applyFont="1" applyBorder="1" applyAlignment="1">
      <alignment horizontal="right"/>
    </xf>
    <xf numFmtId="3" fontId="8" fillId="0" borderId="8" xfId="1" applyNumberFormat="1" applyFont="1" applyBorder="1" applyAlignment="1">
      <alignment horizontal="right"/>
    </xf>
    <xf numFmtId="165" fontId="17" fillId="0" borderId="8" xfId="2" applyNumberFormat="1" applyFont="1" applyBorder="1" applyAlignment="1">
      <alignment horizontal="right"/>
    </xf>
    <xf numFmtId="0" fontId="16" fillId="0" borderId="8" xfId="0" applyFont="1" applyBorder="1" applyAlignment="1">
      <alignment horizontal="right"/>
    </xf>
    <xf numFmtId="0" fontId="0" fillId="0" borderId="0" xfId="0" applyAlignment="1">
      <alignment horizontal="center"/>
    </xf>
    <xf numFmtId="0" fontId="16" fillId="0" borderId="8" xfId="0" applyFont="1" applyBorder="1"/>
    <xf numFmtId="165" fontId="0" fillId="0" borderId="0" xfId="2" applyNumberFormat="1" applyFont="1"/>
    <xf numFmtId="0" fontId="8" fillId="0" borderId="9" xfId="0" applyFont="1" applyBorder="1"/>
    <xf numFmtId="3" fontId="7" fillId="0" borderId="9" xfId="1" applyNumberFormat="1" applyFont="1" applyBorder="1" applyAlignment="1">
      <alignment horizontal="right"/>
    </xf>
    <xf numFmtId="3" fontId="8" fillId="0" borderId="9" xfId="1" applyNumberFormat="1" applyFont="1" applyBorder="1" applyAlignment="1">
      <alignment horizontal="right"/>
    </xf>
    <xf numFmtId="0" fontId="7" fillId="0" borderId="19" xfId="0" applyFont="1" applyBorder="1" applyAlignment="1">
      <alignment horizontal="left"/>
    </xf>
    <xf numFmtId="0" fontId="7" fillId="0" borderId="20" xfId="0" applyFont="1" applyBorder="1" applyAlignment="1">
      <alignment horizontal="left"/>
    </xf>
    <xf numFmtId="0" fontId="19" fillId="0" borderId="0" xfId="0" applyFont="1" applyAlignment="1">
      <alignment horizontal="left" vertical="center"/>
    </xf>
    <xf numFmtId="0" fontId="15" fillId="0" borderId="0" xfId="0" applyFont="1" applyAlignment="1">
      <alignment horizontal="left" vertical="center"/>
    </xf>
    <xf numFmtId="164" fontId="20" fillId="0" borderId="0" xfId="0" quotePrefix="1" applyNumberFormat="1" applyFont="1" applyAlignment="1">
      <alignment horizontal="left" vertical="center"/>
    </xf>
    <xf numFmtId="164" fontId="21" fillId="0" borderId="0" xfId="0" quotePrefix="1" applyNumberFormat="1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22" fillId="0" borderId="0" xfId="0" applyFont="1" applyAlignment="1">
      <alignment horizontal="left" vertical="center"/>
    </xf>
    <xf numFmtId="0" fontId="19" fillId="0" borderId="0" xfId="0" applyFont="1" applyAlignment="1">
      <alignment horizontal="right" vertical="center"/>
    </xf>
    <xf numFmtId="1" fontId="15" fillId="3" borderId="21" xfId="0" applyNumberFormat="1" applyFont="1" applyFill="1" applyBorder="1" applyAlignment="1">
      <alignment horizontal="left" vertical="center"/>
    </xf>
    <xf numFmtId="0" fontId="10" fillId="0" borderId="0" xfId="0" applyFont="1" applyAlignment="1">
      <alignment horizontal="left"/>
    </xf>
    <xf numFmtId="0" fontId="25" fillId="0" borderId="0" xfId="0" applyFont="1" applyAlignment="1">
      <alignment horizontal="left"/>
    </xf>
    <xf numFmtId="0" fontId="10" fillId="0" borderId="22" xfId="0" applyFont="1" applyBorder="1" applyAlignment="1">
      <alignment horizontal="left"/>
    </xf>
    <xf numFmtId="167" fontId="11" fillId="0" borderId="0" xfId="0" applyNumberFormat="1" applyFont="1"/>
    <xf numFmtId="9" fontId="7" fillId="0" borderId="8" xfId="2" applyFont="1" applyBorder="1" applyAlignment="1">
      <alignment horizontal="right"/>
    </xf>
    <xf numFmtId="9" fontId="8" fillId="0" borderId="8" xfId="2" applyFont="1" applyBorder="1" applyAlignment="1">
      <alignment horizontal="right"/>
    </xf>
    <xf numFmtId="0" fontId="13" fillId="0" borderId="7" xfId="3" applyFont="1" applyFill="1" applyBorder="1" applyAlignment="1">
      <alignment horizontal="left"/>
    </xf>
    <xf numFmtId="1" fontId="7" fillId="0" borderId="8" xfId="1" applyNumberFormat="1" applyFont="1" applyFill="1" applyBorder="1" applyAlignment="1">
      <alignment horizontal="right"/>
    </xf>
    <xf numFmtId="3" fontId="7" fillId="0" borderId="2" xfId="1" applyNumberFormat="1" applyFont="1" applyFill="1" applyBorder="1" applyAlignment="1">
      <alignment horizontal="right"/>
    </xf>
    <xf numFmtId="0" fontId="7" fillId="0" borderId="8" xfId="0" applyFont="1" applyFill="1" applyBorder="1" applyAlignment="1">
      <alignment horizontal="right"/>
    </xf>
    <xf numFmtId="166" fontId="7" fillId="0" borderId="8" xfId="1" applyNumberFormat="1" applyFont="1" applyFill="1" applyBorder="1" applyAlignment="1">
      <alignment horizontal="right"/>
    </xf>
    <xf numFmtId="1" fontId="7" fillId="0" borderId="9" xfId="1" applyNumberFormat="1" applyFont="1" applyFill="1" applyBorder="1" applyAlignment="1">
      <alignment horizontal="right"/>
    </xf>
    <xf numFmtId="1" fontId="7" fillId="0" borderId="14" xfId="1" applyNumberFormat="1" applyFont="1" applyFill="1" applyBorder="1" applyAlignment="1">
      <alignment horizontal="right"/>
    </xf>
    <xf numFmtId="1" fontId="7" fillId="0" borderId="13" xfId="1" applyNumberFormat="1" applyFont="1" applyFill="1" applyBorder="1" applyAlignment="1">
      <alignment horizontal="right"/>
    </xf>
    <xf numFmtId="165" fontId="10" fillId="0" borderId="8" xfId="2" applyNumberFormat="1" applyFont="1" applyBorder="1" applyAlignment="1">
      <alignment horizontal="right"/>
    </xf>
    <xf numFmtId="3" fontId="7" fillId="0" borderId="9" xfId="1" applyNumberFormat="1" applyFont="1" applyFill="1" applyBorder="1" applyAlignment="1">
      <alignment horizontal="right"/>
    </xf>
    <xf numFmtId="9" fontId="7" fillId="0" borderId="8" xfId="2" applyFont="1" applyFill="1" applyBorder="1" applyAlignment="1">
      <alignment horizontal="right"/>
    </xf>
    <xf numFmtId="9" fontId="7" fillId="0" borderId="18" xfId="2" applyFont="1" applyFill="1" applyBorder="1" applyAlignment="1">
      <alignment horizontal="right"/>
    </xf>
    <xf numFmtId="0" fontId="4" fillId="2" borderId="5" xfId="0" applyFont="1" applyFill="1" applyBorder="1" applyAlignment="1">
      <alignment horizontal="center"/>
    </xf>
    <xf numFmtId="0" fontId="5" fillId="0" borderId="27" xfId="0" applyFont="1" applyBorder="1" applyAlignment="1">
      <alignment horizontal="center"/>
    </xf>
    <xf numFmtId="0" fontId="2" fillId="0" borderId="27" xfId="0" applyFont="1" applyBorder="1" applyAlignment="1">
      <alignment horizontal="right"/>
    </xf>
    <xf numFmtId="1" fontId="2" fillId="0" borderId="27" xfId="1" applyNumberFormat="1" applyFont="1" applyBorder="1" applyAlignment="1">
      <alignment horizontal="right"/>
    </xf>
    <xf numFmtId="166" fontId="7" fillId="0" borderId="9" xfId="1" applyNumberFormat="1" applyFont="1" applyBorder="1" applyAlignment="1">
      <alignment horizontal="right"/>
    </xf>
    <xf numFmtId="0" fontId="4" fillId="2" borderId="23" xfId="0" applyFont="1" applyFill="1" applyBorder="1" applyAlignment="1">
      <alignment horizontal="center"/>
    </xf>
    <xf numFmtId="0" fontId="4" fillId="2" borderId="23" xfId="0" applyFont="1" applyFill="1" applyBorder="1" applyAlignment="1">
      <alignment horizontal="left"/>
    </xf>
    <xf numFmtId="0" fontId="4" fillId="2" borderId="23" xfId="0" applyFont="1" applyFill="1" applyBorder="1" applyAlignment="1">
      <alignment horizontal="center" wrapText="1"/>
    </xf>
    <xf numFmtId="0" fontId="5" fillId="49" borderId="1" xfId="0" applyFont="1" applyFill="1" applyBorder="1" applyAlignment="1">
      <alignment horizontal="left"/>
    </xf>
    <xf numFmtId="164" fontId="6" fillId="49" borderId="2" xfId="0" quotePrefix="1" applyNumberFormat="1" applyFont="1" applyFill="1" applyBorder="1" applyAlignment="1">
      <alignment horizontal="left" vertical="top"/>
    </xf>
    <xf numFmtId="3" fontId="7" fillId="49" borderId="6" xfId="0" applyNumberFormat="1" applyFont="1" applyFill="1" applyBorder="1"/>
    <xf numFmtId="3" fontId="7" fillId="49" borderId="47" xfId="0" applyNumberFormat="1" applyFont="1" applyFill="1" applyBorder="1"/>
    <xf numFmtId="3" fontId="9" fillId="49" borderId="6" xfId="0" applyNumberFormat="1" applyFont="1" applyFill="1" applyBorder="1"/>
    <xf numFmtId="0" fontId="7" fillId="0" borderId="0" xfId="0" applyFont="1" applyAlignment="1">
      <alignment horizontal="left"/>
    </xf>
    <xf numFmtId="14" fontId="11" fillId="0" borderId="27" xfId="1" applyNumberFormat="1" applyFont="1" applyFill="1" applyBorder="1" applyAlignment="1">
      <alignment horizontal="right"/>
    </xf>
    <xf numFmtId="1" fontId="2" fillId="0" borderId="27" xfId="1" applyNumberFormat="1" applyFont="1" applyFill="1" applyBorder="1" applyAlignment="1">
      <alignment horizontal="right"/>
    </xf>
    <xf numFmtId="0" fontId="2" fillId="0" borderId="27" xfId="0" applyFont="1" applyBorder="1"/>
    <xf numFmtId="0" fontId="2" fillId="0" borderId="8" xfId="0" applyFont="1" applyFill="1" applyBorder="1" applyAlignment="1">
      <alignment horizontal="right"/>
    </xf>
    <xf numFmtId="0" fontId="2" fillId="0" borderId="9" xfId="0" applyFont="1" applyBorder="1"/>
    <xf numFmtId="3" fontId="5" fillId="0" borderId="10" xfId="1" applyNumberFormat="1" applyFont="1" applyFill="1" applyBorder="1" applyAlignment="1">
      <alignment horizontal="right"/>
    </xf>
    <xf numFmtId="3" fontId="5" fillId="0" borderId="2" xfId="1" applyNumberFormat="1" applyFont="1" applyFill="1" applyBorder="1" applyAlignment="1">
      <alignment horizontal="right"/>
    </xf>
    <xf numFmtId="3" fontId="9" fillId="0" borderId="3" xfId="1" applyNumberFormat="1" applyFont="1" applyFill="1" applyBorder="1" applyAlignment="1">
      <alignment horizontal="right"/>
    </xf>
    <xf numFmtId="0" fontId="7" fillId="0" borderId="0" xfId="3" applyFont="1" applyFill="1"/>
    <xf numFmtId="3" fontId="2" fillId="0" borderId="25" xfId="1" applyNumberFormat="1" applyFont="1" applyFill="1" applyBorder="1" applyAlignment="1">
      <alignment horizontal="right"/>
    </xf>
    <xf numFmtId="0" fontId="7" fillId="0" borderId="7" xfId="3" applyFont="1" applyFill="1" applyBorder="1" applyAlignment="1">
      <alignment horizontal="left"/>
    </xf>
    <xf numFmtId="0" fontId="7" fillId="0" borderId="0" xfId="3" applyFont="1" applyFill="1" applyAlignment="1">
      <alignment horizontal="left"/>
    </xf>
    <xf numFmtId="0" fontId="2" fillId="0" borderId="7" xfId="3" applyFill="1" applyBorder="1"/>
    <xf numFmtId="0" fontId="14" fillId="0" borderId="0" xfId="3" applyFont="1" applyFill="1"/>
    <xf numFmtId="0" fontId="14" fillId="50" borderId="0" xfId="3" applyFont="1" applyFill="1"/>
    <xf numFmtId="165" fontId="7" fillId="50" borderId="0" xfId="2" applyNumberFormat="1" applyFont="1" applyFill="1" applyBorder="1" applyAlignment="1">
      <alignment horizontal="right"/>
    </xf>
    <xf numFmtId="3" fontId="2" fillId="50" borderId="25" xfId="1" applyNumberFormat="1" applyFont="1" applyFill="1" applyBorder="1" applyAlignment="1">
      <alignment horizontal="right"/>
    </xf>
    <xf numFmtId="3" fontId="2" fillId="0" borderId="3" xfId="1" applyNumberFormat="1" applyFont="1" applyFill="1" applyBorder="1" applyAlignment="1">
      <alignment horizontal="right"/>
    </xf>
    <xf numFmtId="0" fontId="7" fillId="0" borderId="9" xfId="0" applyFont="1" applyBorder="1" applyAlignment="1">
      <alignment horizontal="right"/>
    </xf>
    <xf numFmtId="0" fontId="5" fillId="0" borderId="0" xfId="0" applyFont="1" applyAlignment="1">
      <alignment horizontal="left"/>
    </xf>
    <xf numFmtId="164" fontId="6" fillId="0" borderId="0" xfId="0" quotePrefix="1" applyNumberFormat="1" applyFont="1" applyAlignment="1">
      <alignment horizontal="left" vertical="top"/>
    </xf>
    <xf numFmtId="0" fontId="7" fillId="0" borderId="13" xfId="0" applyFont="1" applyFill="1" applyBorder="1"/>
    <xf numFmtId="0" fontId="2" fillId="0" borderId="28" xfId="0" applyFont="1" applyBorder="1"/>
    <xf numFmtId="166" fontId="2" fillId="0" borderId="27" xfId="1" applyNumberFormat="1" applyFont="1" applyBorder="1" applyAlignment="1">
      <alignment horizontal="right"/>
    </xf>
    <xf numFmtId="1" fontId="7" fillId="0" borderId="15" xfId="1" applyNumberFormat="1" applyFont="1" applyFill="1" applyBorder="1" applyAlignment="1">
      <alignment horizontal="right"/>
    </xf>
    <xf numFmtId="1" fontId="7" fillId="0" borderId="48" xfId="1" applyNumberFormat="1" applyFont="1" applyFill="1" applyBorder="1" applyAlignment="1">
      <alignment horizontal="right"/>
    </xf>
    <xf numFmtId="0" fontId="2" fillId="0" borderId="28" xfId="0" applyFont="1" applyFill="1" applyBorder="1"/>
    <xf numFmtId="0" fontId="7" fillId="0" borderId="9" xfId="0" applyFont="1" applyFill="1" applyBorder="1" applyAlignment="1">
      <alignment horizontal="right"/>
    </xf>
    <xf numFmtId="3" fontId="8" fillId="0" borderId="2" xfId="1" applyNumberFormat="1" applyFont="1" applyFill="1" applyBorder="1" applyAlignment="1">
      <alignment horizontal="right"/>
    </xf>
    <xf numFmtId="0" fontId="15" fillId="0" borderId="8" xfId="0" applyFont="1" applyFill="1" applyBorder="1" applyAlignment="1">
      <alignment horizontal="right"/>
    </xf>
    <xf numFmtId="0" fontId="8" fillId="0" borderId="8" xfId="0" applyFont="1" applyFill="1" applyBorder="1" applyAlignment="1">
      <alignment horizontal="right"/>
    </xf>
    <xf numFmtId="0" fontId="2" fillId="0" borderId="27" xfId="1" applyNumberFormat="1" applyFont="1" applyBorder="1" applyAlignment="1">
      <alignment horizontal="right"/>
    </xf>
    <xf numFmtId="0" fontId="2" fillId="0" borderId="25" xfId="1" applyNumberFormat="1" applyFont="1" applyBorder="1" applyAlignment="1">
      <alignment horizontal="right"/>
    </xf>
    <xf numFmtId="1" fontId="2" fillId="0" borderId="27" xfId="0" applyNumberFormat="1" applyFont="1" applyBorder="1"/>
    <xf numFmtId="3" fontId="5" fillId="49" borderId="6" xfId="0" applyNumberFormat="1" applyFont="1" applyFill="1" applyBorder="1"/>
    <xf numFmtId="3" fontId="9" fillId="49" borderId="26" xfId="0" applyNumberFormat="1" applyFont="1" applyFill="1" applyBorder="1"/>
    <xf numFmtId="0" fontId="2" fillId="0" borderId="29" xfId="0" applyFont="1" applyBorder="1"/>
    <xf numFmtId="3" fontId="2" fillId="0" borderId="27" xfId="1" applyNumberFormat="1" applyFont="1" applyBorder="1" applyAlignment="1">
      <alignment horizontal="right"/>
    </xf>
    <xf numFmtId="9" fontId="2" fillId="0" borderId="27" xfId="2" applyFont="1" applyBorder="1" applyAlignment="1">
      <alignment horizontal="right"/>
    </xf>
    <xf numFmtId="165" fontId="11" fillId="0" borderId="27" xfId="2" applyNumberFormat="1" applyFont="1" applyBorder="1" applyAlignment="1">
      <alignment horizontal="right"/>
    </xf>
    <xf numFmtId="0" fontId="15" fillId="0" borderId="18" xfId="0" applyFont="1" applyFill="1" applyBorder="1" applyAlignment="1">
      <alignment horizontal="right"/>
    </xf>
    <xf numFmtId="3" fontId="5" fillId="49" borderId="10" xfId="0" applyNumberFormat="1" applyFont="1" applyFill="1" applyBorder="1"/>
    <xf numFmtId="3" fontId="8" fillId="0" borderId="9" xfId="1" applyNumberFormat="1" applyFont="1" applyFill="1" applyBorder="1" applyAlignment="1">
      <alignment horizontal="right"/>
    </xf>
    <xf numFmtId="3" fontId="2" fillId="0" borderId="27" xfId="1" applyNumberFormat="1" applyFont="1" applyFill="1" applyBorder="1" applyAlignment="1">
      <alignment horizontal="right"/>
    </xf>
    <xf numFmtId="9" fontId="8" fillId="0" borderId="8" xfId="2" applyFont="1" applyFill="1" applyBorder="1" applyAlignment="1">
      <alignment horizontal="right"/>
    </xf>
    <xf numFmtId="9" fontId="2" fillId="0" borderId="27" xfId="2" applyFont="1" applyFill="1" applyBorder="1" applyAlignment="1">
      <alignment horizontal="right"/>
    </xf>
    <xf numFmtId="0" fontId="2" fillId="0" borderId="27" xfId="0" applyFont="1" applyFill="1" applyBorder="1" applyAlignment="1">
      <alignment horizontal="right"/>
    </xf>
    <xf numFmtId="9" fontId="8" fillId="0" borderId="18" xfId="2" applyFont="1" applyFill="1" applyBorder="1" applyAlignment="1">
      <alignment horizontal="right"/>
    </xf>
    <xf numFmtId="9" fontId="2" fillId="0" borderId="30" xfId="2" applyFont="1" applyFill="1" applyBorder="1" applyAlignment="1">
      <alignment horizontal="right"/>
    </xf>
    <xf numFmtId="0" fontId="0" fillId="0" borderId="0" xfId="0" applyAlignment="1">
      <alignment horizontal="left" vertical="center"/>
    </xf>
    <xf numFmtId="0" fontId="23" fillId="0" borderId="0" xfId="0" applyFont="1" applyAlignment="1">
      <alignment horizontal="right" vertical="center"/>
    </xf>
    <xf numFmtId="164" fontId="24" fillId="0" borderId="0" xfId="0" quotePrefix="1" applyNumberFormat="1" applyFont="1" applyFill="1" applyAlignment="1">
      <alignment horizontal="left" vertical="center"/>
    </xf>
    <xf numFmtId="0" fontId="15" fillId="0" borderId="0" xfId="0" applyFont="1" applyFill="1" applyAlignment="1">
      <alignment horizontal="left" vertical="center"/>
    </xf>
    <xf numFmtId="0" fontId="0" fillId="0" borderId="0" xfId="0" applyFill="1" applyAlignment="1">
      <alignment horizontal="left" vertical="center"/>
    </xf>
    <xf numFmtId="164" fontId="20" fillId="0" borderId="0" xfId="0" quotePrefix="1" applyNumberFormat="1" applyFont="1" applyFill="1" applyAlignment="1">
      <alignment horizontal="left" vertical="center"/>
    </xf>
    <xf numFmtId="164" fontId="15" fillId="0" borderId="0" xfId="0" quotePrefix="1" applyNumberFormat="1" applyFont="1" applyFill="1" applyAlignment="1">
      <alignment horizontal="left" vertical="center"/>
    </xf>
    <xf numFmtId="0" fontId="11" fillId="0" borderId="0" xfId="0" applyFont="1" applyFill="1"/>
    <xf numFmtId="168" fontId="26" fillId="0" borderId="0" xfId="0" applyNumberFormat="1" applyFont="1" applyFill="1" applyProtection="1">
      <protection locked="0"/>
    </xf>
    <xf numFmtId="0" fontId="27" fillId="0" borderId="0" xfId="0" applyFont="1" applyFill="1" applyAlignment="1">
      <alignment horizontal="left"/>
    </xf>
    <xf numFmtId="0" fontId="10" fillId="0" borderId="0" xfId="0" applyFont="1" applyFill="1" applyAlignment="1">
      <alignment horizontal="left"/>
    </xf>
    <xf numFmtId="1" fontId="7" fillId="0" borderId="8" xfId="0" applyNumberFormat="1" applyFont="1" applyBorder="1"/>
    <xf numFmtId="0" fontId="7" fillId="0" borderId="9" xfId="0" applyFont="1" applyFill="1" applyBorder="1"/>
    <xf numFmtId="0" fontId="7" fillId="0" borderId="8" xfId="0" applyFont="1" applyFill="1" applyBorder="1"/>
    <xf numFmtId="0" fontId="12" fillId="51" borderId="7" xfId="3" applyFont="1" applyFill="1" applyBorder="1" applyAlignment="1">
      <alignment horizontal="left"/>
    </xf>
    <xf numFmtId="0" fontId="7" fillId="51" borderId="0" xfId="3" applyFont="1" applyFill="1"/>
    <xf numFmtId="3" fontId="2" fillId="51" borderId="25" xfId="1" applyNumberFormat="1" applyFont="1" applyFill="1" applyBorder="1" applyAlignment="1">
      <alignment horizontal="right"/>
    </xf>
    <xf numFmtId="165" fontId="68" fillId="0" borderId="8" xfId="2" applyNumberFormat="1" applyFont="1" applyBorder="1" applyAlignment="1">
      <alignment horizontal="center"/>
    </xf>
    <xf numFmtId="0" fontId="3" fillId="0" borderId="1" xfId="0" applyFont="1" applyBorder="1" applyAlignment="1">
      <alignment horizontal="centerContinuous" vertical="center" wrapText="1"/>
    </xf>
    <xf numFmtId="0" fontId="3" fillId="0" borderId="2" xfId="0" applyFont="1" applyBorder="1" applyAlignment="1">
      <alignment horizontal="centerContinuous" vertical="center" wrapText="1"/>
    </xf>
    <xf numFmtId="0" fontId="3" fillId="0" borderId="3" xfId="0" applyFont="1" applyBorder="1" applyAlignment="1">
      <alignment horizontal="centerContinuous" vertical="center" wrapText="1"/>
    </xf>
    <xf numFmtId="165" fontId="69" fillId="0" borderId="8" xfId="2" applyNumberFormat="1" applyFont="1" applyBorder="1" applyAlignment="1">
      <alignment horizontal="center"/>
    </xf>
    <xf numFmtId="1" fontId="13" fillId="0" borderId="0" xfId="3" applyNumberFormat="1" applyFont="1" applyFill="1"/>
    <xf numFmtId="0" fontId="8" fillId="0" borderId="8" xfId="0" applyFont="1" applyBorder="1" applyAlignment="1">
      <alignment horizontal="right"/>
    </xf>
    <xf numFmtId="0" fontId="16" fillId="0" borderId="0" xfId="0" applyFont="1"/>
    <xf numFmtId="165" fontId="70" fillId="0" borderId="8" xfId="2" applyNumberFormat="1" applyFont="1" applyBorder="1" applyAlignment="1">
      <alignment horizontal="center"/>
    </xf>
    <xf numFmtId="1" fontId="8" fillId="0" borderId="8" xfId="0" applyNumberFormat="1" applyFont="1" applyBorder="1"/>
    <xf numFmtId="168" fontId="7" fillId="0" borderId="15" xfId="0" applyNumberFormat="1" applyFont="1" applyBorder="1"/>
    <xf numFmtId="168" fontId="8" fillId="0" borderId="15" xfId="0" applyNumberFormat="1" applyFont="1" applyBorder="1"/>
    <xf numFmtId="41" fontId="7" fillId="0" borderId="8" xfId="1" applyNumberFormat="1" applyFont="1" applyBorder="1" applyAlignment="1">
      <alignment horizontal="right"/>
    </xf>
    <xf numFmtId="41" fontId="7" fillId="0" borderId="8" xfId="0" applyNumberFormat="1" applyFont="1" applyBorder="1"/>
    <xf numFmtId="41" fontId="8" fillId="0" borderId="8" xfId="1" applyNumberFormat="1" applyFont="1" applyBorder="1" applyAlignment="1">
      <alignment horizontal="right"/>
    </xf>
    <xf numFmtId="41" fontId="8" fillId="0" borderId="0" xfId="1" applyNumberFormat="1" applyFont="1" applyBorder="1" applyAlignment="1">
      <alignment horizontal="right"/>
    </xf>
    <xf numFmtId="41" fontId="8" fillId="0" borderId="8" xfId="1" applyNumberFormat="1" applyFont="1" applyFill="1" applyBorder="1" applyAlignment="1">
      <alignment horizontal="right"/>
    </xf>
    <xf numFmtId="41" fontId="8" fillId="0" borderId="0" xfId="0" applyNumberFormat="1" applyFont="1"/>
    <xf numFmtId="41" fontId="7" fillId="0" borderId="8" xfId="0" applyNumberFormat="1" applyFont="1" applyBorder="1" applyAlignment="1">
      <alignment horizontal="right"/>
    </xf>
    <xf numFmtId="0" fontId="2" fillId="0" borderId="49" xfId="0" applyFont="1" applyBorder="1"/>
    <xf numFmtId="41" fontId="7" fillId="0" borderId="9" xfId="1" applyNumberFormat="1" applyFont="1" applyBorder="1" applyAlignment="1">
      <alignment horizontal="right"/>
    </xf>
    <xf numFmtId="41" fontId="7" fillId="0" borderId="8" xfId="1" applyNumberFormat="1" applyFont="1" applyFill="1" applyBorder="1" applyAlignment="1">
      <alignment horizontal="right"/>
    </xf>
    <xf numFmtId="41" fontId="7" fillId="0" borderId="9" xfId="3" applyNumberFormat="1" applyFont="1" applyFill="1" applyBorder="1" applyAlignment="1">
      <alignment horizontal="right"/>
    </xf>
    <xf numFmtId="41" fontId="7" fillId="0" borderId="0" xfId="3" applyNumberFormat="1" applyFont="1" applyFill="1" applyAlignment="1">
      <alignment horizontal="right"/>
    </xf>
    <xf numFmtId="170" fontId="7" fillId="0" borderId="9" xfId="1" applyNumberFormat="1" applyFont="1" applyBorder="1" applyAlignment="1">
      <alignment horizontal="right"/>
    </xf>
    <xf numFmtId="170" fontId="7" fillId="0" borderId="0" xfId="3" applyNumberFormat="1" applyFont="1" applyFill="1" applyAlignment="1">
      <alignment horizontal="right"/>
    </xf>
    <xf numFmtId="170" fontId="7" fillId="0" borderId="8" xfId="1" applyNumberFormat="1" applyFont="1" applyFill="1" applyBorder="1" applyAlignment="1">
      <alignment horizontal="right"/>
    </xf>
    <xf numFmtId="41" fontId="7" fillId="0" borderId="9" xfId="0" applyNumberFormat="1" applyFont="1" applyBorder="1"/>
    <xf numFmtId="0" fontId="72" fillId="50" borderId="16" xfId="3" applyFont="1" applyFill="1" applyBorder="1" applyAlignment="1">
      <alignment horizontal="left"/>
    </xf>
    <xf numFmtId="0" fontId="14" fillId="52" borderId="17" xfId="3" applyFont="1" applyFill="1" applyBorder="1"/>
    <xf numFmtId="41" fontId="7" fillId="0" borderId="14" xfId="3" applyNumberFormat="1" applyFont="1" applyFill="1" applyBorder="1" applyAlignment="1">
      <alignment horizontal="right"/>
    </xf>
    <xf numFmtId="41" fontId="7" fillId="0" borderId="15" xfId="1" applyNumberFormat="1" applyFont="1" applyFill="1" applyBorder="1" applyAlignment="1">
      <alignment horizontal="right"/>
    </xf>
    <xf numFmtId="3" fontId="2" fillId="0" borderId="24" xfId="1" applyNumberFormat="1" applyFont="1" applyFill="1" applyBorder="1" applyAlignment="1">
      <alignment horizontal="right"/>
    </xf>
    <xf numFmtId="0" fontId="7" fillId="52" borderId="16" xfId="3" applyFont="1" applyFill="1" applyBorder="1" applyAlignment="1">
      <alignment horizontal="left"/>
    </xf>
  </cellXfs>
  <cellStyles count="61091">
    <cellStyle name="20% - Accent1 10" xfId="12" xr:uid="{3AA1B776-0D65-44A4-9EE1-80C3BB46AF4B}"/>
    <cellStyle name="20% - Accent1 10 10" xfId="35534" xr:uid="{C80CD91E-0C53-431C-A4E4-79C1289669E7}"/>
    <cellStyle name="20% - Accent1 10 10 2" xfId="50901" xr:uid="{042D1EA2-066B-446F-97F2-FD377B0D583F}"/>
    <cellStyle name="20% - Accent1 10 11" xfId="37678" xr:uid="{07CFE4F4-12BE-4F88-BCE7-DA47CF8A7D44}"/>
    <cellStyle name="20% - Accent1 10 12" xfId="40788" xr:uid="{26A6BA53-1466-4E45-946E-286512C5B8B7}"/>
    <cellStyle name="20% - Accent1 10 13" xfId="43936" xr:uid="{B9E40F54-1BF8-4E7C-901E-E6EB016885D8}"/>
    <cellStyle name="20% - Accent1 10 14" xfId="46585" xr:uid="{55B4E348-B9B4-4C0D-8409-C11AE7FD0EA5}"/>
    <cellStyle name="20% - Accent1 10 15" xfId="53151" xr:uid="{DB8CE05C-E96C-43B2-B83A-3A312B29EDDF}"/>
    <cellStyle name="20% - Accent1 10 2" xfId="13" xr:uid="{9314DDEF-3D0A-4AAB-88FC-6ADB57BF75B8}"/>
    <cellStyle name="20% - Accent1 10 2 10" xfId="38666" xr:uid="{E243FFE1-A532-4287-8943-0D1502F73A13}"/>
    <cellStyle name="20% - Accent1 10 2 11" xfId="41295" xr:uid="{28BA295E-F982-4F9B-9507-1AAB4847B685}"/>
    <cellStyle name="20% - Accent1 10 2 12" xfId="44316" xr:uid="{8AD05B6D-1671-43D8-8890-5353E44F2B17}"/>
    <cellStyle name="20% - Accent1 10 2 13" xfId="50181" xr:uid="{9CF8DFBC-E1FF-4310-920F-0CFED823F6D9}"/>
    <cellStyle name="20% - Accent1 10 2 14" xfId="59796" xr:uid="{B912E3DD-43C7-4FDD-AA36-3F22029388D7}"/>
    <cellStyle name="20% - Accent1 10 2 2" xfId="5847" xr:uid="{5F0309A5-250B-4A90-99FA-E4F84476D1CC}"/>
    <cellStyle name="20% - Accent1 10 2 2 2" xfId="7469" xr:uid="{091849B2-3A2F-4CA5-A8B5-9F46FFBA6427}"/>
    <cellStyle name="20% - Accent1 10 2 2 2 2" xfId="26707" xr:uid="{D6656FC6-A736-4DB0-A064-3C5FA8AECB53}"/>
    <cellStyle name="20% - Accent1 10 2 2 3" xfId="16401" xr:uid="{C5E5FE1F-CD0D-48DD-9145-11230E339731}"/>
    <cellStyle name="20% - Accent1 10 2 2 3 2" xfId="32708" xr:uid="{E19428D3-BA49-44AE-A623-D7D60A6E72D5}"/>
    <cellStyle name="20% - Accent1 10 2 2 4" xfId="25085" xr:uid="{FDFDCB68-7FEB-4967-ADB3-905E0814CB03}"/>
    <cellStyle name="20% - Accent1 10 2 3" xfId="7470" xr:uid="{4AB3921F-345D-41D9-B711-FBE8CFBB0E88}"/>
    <cellStyle name="20% - Accent1 10 2 3 2" xfId="16402" xr:uid="{A6096EEC-4E50-4400-A3CA-0B80AEE36DB1}"/>
    <cellStyle name="20% - Accent1 10 2 3 2 2" xfId="32709" xr:uid="{D200283A-F8E9-4838-8520-56629F172099}"/>
    <cellStyle name="20% - Accent1 10 2 3 3" xfId="26708" xr:uid="{BBC0D09C-840C-47A6-8879-1492665F2029}"/>
    <cellStyle name="20% - Accent1 10 2 4" xfId="7468" xr:uid="{5D2AFA37-E015-4BC1-9E78-BD77D8E49AF7}"/>
    <cellStyle name="20% - Accent1 10 2 4 2" xfId="26706" xr:uid="{221D495D-F90C-4AD5-B21E-E31CE4C95939}"/>
    <cellStyle name="20% - Accent1 10 2 5" xfId="13935" xr:uid="{C5C82DF1-FDF1-4D2F-AA48-122B83D7C593}"/>
    <cellStyle name="20% - Accent1 10 2 5 2" xfId="30351" xr:uid="{0512F472-03E0-46A2-83B7-94E3AE0B714C}"/>
    <cellStyle name="20% - Accent1 10 2 6" xfId="5765" xr:uid="{71F8ED96-99CD-455F-8EE0-15963C675430}"/>
    <cellStyle name="20% - Accent1 10 2 6 2" xfId="25003" xr:uid="{E21E27EE-BF11-4D8F-B9B1-EA180AF7D50D}"/>
    <cellStyle name="20% - Accent1 10 2 7" xfId="20373" xr:uid="{F68F9ED6-273E-4F98-91C2-DE622914E297}"/>
    <cellStyle name="20% - Accent1 10 2 8" xfId="20390" xr:uid="{7D851E67-5A19-42A4-9B2C-EF0F4D9FDCC1}"/>
    <cellStyle name="20% - Accent1 10 2 9" xfId="36452" xr:uid="{A91FAA20-95AF-4211-9DD1-7A75A37C338A}"/>
    <cellStyle name="20% - Accent1 10 3" xfId="14" xr:uid="{71203906-11FA-46C3-9046-6060A84989BE}"/>
    <cellStyle name="20% - Accent1 10 3 10" xfId="56656" xr:uid="{7528F20D-438D-4212-8F24-6970FB93AD0A}"/>
    <cellStyle name="20% - Accent1 10 3 2" xfId="7471" xr:uid="{F6B49168-FC56-4355-852A-783B01F3714C}"/>
    <cellStyle name="20% - Accent1 10 3 2 2" xfId="26709" xr:uid="{4B35CBB8-D2BA-4BBD-8E99-F6484616EBDC}"/>
    <cellStyle name="20% - Accent1 10 3 3" xfId="13936" xr:uid="{C5CC6DAF-6225-4A8B-8EF8-57ECADCFA9EC}"/>
    <cellStyle name="20% - Accent1 10 3 3 2" xfId="30352" xr:uid="{75F22DB0-53C7-4163-A25E-034DA2DB1921}"/>
    <cellStyle name="20% - Accent1 10 3 4" xfId="20394" xr:uid="{15339BC7-359E-4F41-BA6E-70A9E8C14646}"/>
    <cellStyle name="20% - Accent1 10 3 5" xfId="36635" xr:uid="{D2F5FAC0-428B-4B00-ACD8-E5EA06DE9664}"/>
    <cellStyle name="20% - Accent1 10 3 6" xfId="38837" xr:uid="{A0CD1764-2E69-45F5-8CBE-7A588ECD73E6}"/>
    <cellStyle name="20% - Accent1 10 3 7" xfId="41454" xr:uid="{B3357A88-17AE-43E5-8835-DDBF84030CBF}"/>
    <cellStyle name="20% - Accent1 10 3 8" xfId="44475" xr:uid="{D41E9BBD-2452-4799-81C7-41948A40D0B1}"/>
    <cellStyle name="20% - Accent1 10 3 9" xfId="51185" xr:uid="{C1449EFC-5D42-457B-AF45-397688E62FAF}"/>
    <cellStyle name="20% - Accent1 10 4" xfId="3276" xr:uid="{72CB4479-C76D-4FC7-B5DB-351F8F3D57B4}"/>
    <cellStyle name="20% - Accent1 10 4 10" xfId="50358" xr:uid="{C30964AB-73B4-41CB-96A1-FD93A0F8A6A0}"/>
    <cellStyle name="20% - Accent1 10 4 2" xfId="7472" xr:uid="{ADD65959-D0BB-43E2-AED4-39ACA6E51715}"/>
    <cellStyle name="20% - Accent1 10 4 2 2" xfId="26710" xr:uid="{CEB883AD-AB27-40BB-8BC8-9C921F48010F}"/>
    <cellStyle name="20% - Accent1 10 4 3" xfId="16403" xr:uid="{0DC9C939-AD55-4569-B975-9E9B55FC9CAE}"/>
    <cellStyle name="20% - Accent1 10 4 3 2" xfId="32710" xr:uid="{9B48F635-7F18-421C-9D50-A35755D63853}"/>
    <cellStyle name="20% - Accent1 10 4 4" xfId="5846" xr:uid="{8BF65D8C-F020-4F93-A014-31D5243CB641}"/>
    <cellStyle name="20% - Accent1 10 4 4 2" xfId="25084" xr:uid="{C91DBA15-9F91-4506-B489-406D8C028C9F}"/>
    <cellStyle name="20% - Accent1 10 4 5" xfId="22827" xr:uid="{6BE3D1FC-D3C3-4D44-B06C-70B55E7F9B80}"/>
    <cellStyle name="20% - Accent1 10 4 6" xfId="36783" xr:uid="{F11716F2-DE48-464F-825C-E7A6101A84E6}"/>
    <cellStyle name="20% - Accent1 10 4 7" xfId="39019" xr:uid="{74A49EC2-AC48-47C2-B03B-D0C67A714956}"/>
    <cellStyle name="20% - Accent1 10 4 8" xfId="41624" xr:uid="{066CB257-97FD-4F15-9542-BB01637A86D8}"/>
    <cellStyle name="20% - Accent1 10 4 9" xfId="44645" xr:uid="{617977E8-65D1-4AD7-BFFF-2D84ECCB3489}"/>
    <cellStyle name="20% - Accent1 10 5" xfId="7473" xr:uid="{99720338-5D46-48A2-BB5A-5DC850F6C3D1}"/>
    <cellStyle name="20% - Accent1 10 5 2" xfId="16404" xr:uid="{0F902990-6C05-4841-BD66-D2C8F56B5CD9}"/>
    <cellStyle name="20% - Accent1 10 5 2 2" xfId="32711" xr:uid="{39AD5FA4-5690-4148-B626-963D83A13F82}"/>
    <cellStyle name="20% - Accent1 10 5 3" xfId="26711" xr:uid="{CC7B001B-C859-4F64-A4EF-FC4FB2C11816}"/>
    <cellStyle name="20% - Accent1 10 5 4" xfId="39181" xr:uid="{04E738C9-2ED5-43C6-BFC9-A7D49F54A757}"/>
    <cellStyle name="20% - Accent1 10 5 5" xfId="41806" xr:uid="{D6122E78-E4E1-41FA-B2D4-BCDC607E2FD1}"/>
    <cellStyle name="20% - Accent1 10 5 6" xfId="44828" xr:uid="{8F8A8433-EB53-4D3C-884C-49B6A8B4CB4F}"/>
    <cellStyle name="20% - Accent1 10 5 7" xfId="50475" xr:uid="{22EDB0C3-0E56-45A7-94A0-9BEB04E36EC7}"/>
    <cellStyle name="20% - Accent1 10 6" xfId="7467" xr:uid="{C373BC45-741F-4C15-988D-0540132F35FE}"/>
    <cellStyle name="20% - Accent1 10 6 2" xfId="26705" xr:uid="{0DBC7C53-356F-44BC-954C-740240BE57AF}"/>
    <cellStyle name="20% - Accent1 10 6 3" xfId="39316" xr:uid="{2BEFA6E3-B19F-4979-9EDE-0F85BBA965F0}"/>
    <cellStyle name="20% - Accent1 10 6 4" xfId="42004" xr:uid="{9178F21F-693D-4B36-AD05-3BFC5F27CA72}"/>
    <cellStyle name="20% - Accent1 10 6 5" xfId="45026" xr:uid="{3B580EE7-D5E4-4474-A344-AE2388B26D1B}"/>
    <cellStyle name="20% - Accent1 10 6 6" xfId="50347" xr:uid="{845383C0-7E49-476D-85E3-F6F3E55E1F78}"/>
    <cellStyle name="20% - Accent1 10 7" xfId="13934" xr:uid="{AD596A68-8341-460D-B33A-00DEEA646292}"/>
    <cellStyle name="20% - Accent1 10 7 2" xfId="30350" xr:uid="{A68A30FF-814A-4132-B90C-BB41F15D0385}"/>
    <cellStyle name="20% - Accent1 10 7 3" xfId="42117" xr:uid="{DFADAA44-4A01-4D86-9BD3-78113C11FB2A}"/>
    <cellStyle name="20% - Accent1 10 7 4" xfId="45224" xr:uid="{9F89906A-EF3E-44F4-9295-E5F3B67160E3}"/>
    <cellStyle name="20% - Accent1 10 7 5" xfId="50320" xr:uid="{2A02A626-CA45-4264-952D-2B9B312C48F2}"/>
    <cellStyle name="20% - Accent1 10 8" xfId="19416" xr:uid="{366EA2F6-5229-45A4-AF2A-D9257FF5BAAC}"/>
    <cellStyle name="20% - Accent1 10 8 2" xfId="45350" xr:uid="{E2979570-0B80-4816-AA62-73FB5AA32DDF}"/>
    <cellStyle name="20% - Accent1 10 8 3" xfId="49743" xr:uid="{21DBABCE-302F-4B05-A65B-1330804D0591}"/>
    <cellStyle name="20% - Accent1 10 9" xfId="20395" xr:uid="{CDFDDED1-3A0A-4EB6-A2D1-C3933D2B2C71}"/>
    <cellStyle name="20% - Accent1 10 9 2" xfId="49461" xr:uid="{1212F447-A703-4736-A581-97A40E0A1E30}"/>
    <cellStyle name="20% - Accent1 11" xfId="15" xr:uid="{A301D8FA-2E83-4D95-8538-95512B8F3DD2}"/>
    <cellStyle name="20% - Accent1 11 10" xfId="40402" xr:uid="{83584621-4957-4548-BA82-0E694C7191DF}"/>
    <cellStyle name="20% - Accent1 11 11" xfId="43847" xr:uid="{0F19194C-CD9A-4343-A31D-040DAE2B1524}"/>
    <cellStyle name="20% - Accent1 11 12" xfId="47861" xr:uid="{B7A007BB-BBC7-405F-BBA1-287407859418}"/>
    <cellStyle name="20% - Accent1 11 13" xfId="54801" xr:uid="{6DB1B8DA-7F55-4000-883F-DFC9810862C6}"/>
    <cellStyle name="20% - Accent1 11 2" xfId="16" xr:uid="{8A9C59A5-B20B-4D9D-A09D-DDB99F89C35F}"/>
    <cellStyle name="20% - Accent1 11 2 2" xfId="7475" xr:uid="{64AA26E2-08AF-48DB-AF42-6B0C7B67990E}"/>
    <cellStyle name="20% - Accent1 11 2 2 2" xfId="26713" xr:uid="{2E55E896-C706-42B6-9D3D-2DEF9846804C}"/>
    <cellStyle name="20% - Accent1 11 2 3" xfId="13938" xr:uid="{59901EAE-4C35-4AFF-A3D8-478950A7A094}"/>
    <cellStyle name="20% - Accent1 11 2 3 2" xfId="30354" xr:uid="{3BFF10CD-A8D2-41AB-9D3B-5A49D7EE5D11}"/>
    <cellStyle name="20% - Accent1 11 2 4" xfId="5848" xr:uid="{20700C04-82AD-49A8-81A4-CE722124E365}"/>
    <cellStyle name="20% - Accent1 11 2 4 2" xfId="25086" xr:uid="{8DC89E70-542C-4FEC-A4B4-132092EF97C3}"/>
    <cellStyle name="20% - Accent1 11 2 5" xfId="20393" xr:uid="{534B3047-4353-4FA7-A08C-ECA10C5A5FBC}"/>
    <cellStyle name="20% - Accent1 11 2 6" xfId="39195" xr:uid="{014BA540-6C38-4DD4-BE9C-9E470F8353FC}"/>
    <cellStyle name="20% - Accent1 11 2 7" xfId="41820" xr:uid="{9BEE75E0-E3C7-444B-9938-ABB099061152}"/>
    <cellStyle name="20% - Accent1 11 2 8" xfId="44842" xr:uid="{AFF3EACA-27E4-46BB-AD1F-48AD1ED5B3A4}"/>
    <cellStyle name="20% - Accent1 11 2 9" xfId="50715" xr:uid="{008428CA-C382-4FCB-B956-663A741FD9CF}"/>
    <cellStyle name="20% - Accent1 11 3" xfId="3346" xr:uid="{A714AC31-4205-409D-B2B3-F1B7C5F5F5DC}"/>
    <cellStyle name="20% - Accent1 11 3 2" xfId="16405" xr:uid="{715D63DF-2408-4FC4-A318-220B7EF42AC5}"/>
    <cellStyle name="20% - Accent1 11 3 2 2" xfId="32712" xr:uid="{A315156B-7592-4C33-B374-6E43B1509C18}"/>
    <cellStyle name="20% - Accent1 11 3 3" xfId="7476" xr:uid="{4B2DF614-59AB-439C-B946-D6DF33A672F2}"/>
    <cellStyle name="20% - Accent1 11 3 3 2" xfId="26714" xr:uid="{DA43880E-DD40-4127-A5C6-E78C22EC6C1A}"/>
    <cellStyle name="20% - Accent1 11 3 4" xfId="22896" xr:uid="{3FF02895-6FFA-455E-BEB2-75C40BA96672}"/>
    <cellStyle name="20% - Accent1 11 3 5" xfId="39330" xr:uid="{AD2F7BCC-D458-4005-9596-E759389A0F83}"/>
    <cellStyle name="20% - Accent1 11 3 6" xfId="42018" xr:uid="{7B0108AC-CA82-462D-B343-4C22B126F21C}"/>
    <cellStyle name="20% - Accent1 11 3 7" xfId="45040" xr:uid="{BA0E0D4E-D294-4E67-90B8-0334C1965768}"/>
    <cellStyle name="20% - Accent1 11 3 8" xfId="49511" xr:uid="{E79F722F-586A-443A-9411-8C0CB3D276D3}"/>
    <cellStyle name="20% - Accent1 11 4" xfId="7474" xr:uid="{4AA9CF90-D755-4778-8B46-6BA2495085CC}"/>
    <cellStyle name="20% - Accent1 11 4 2" xfId="26712" xr:uid="{79C5C70D-362A-4CE3-84C6-D673DFD6B4D3}"/>
    <cellStyle name="20% - Accent1 11 4 3" xfId="42131" xr:uid="{6FF2B66F-2FD0-44FB-A7EE-5F9BBD033850}"/>
    <cellStyle name="20% - Accent1 11 4 4" xfId="45238" xr:uid="{8C069BBD-4F1D-44BE-AB67-FE9FB811BF38}"/>
    <cellStyle name="20% - Accent1 11 4 5" xfId="51053" xr:uid="{E82C84E9-8064-4A38-99F2-59499A39C0B2}"/>
    <cellStyle name="20% - Accent1 11 5" xfId="13937" xr:uid="{E8D64B8E-49BF-441E-ACB5-2E4492412CED}"/>
    <cellStyle name="20% - Accent1 11 5 2" xfId="30353" xr:uid="{7E8BAC28-5E2F-4207-8F99-360AB51E217D}"/>
    <cellStyle name="20% - Accent1 11 5 3" xfId="45364" xr:uid="{53107D4E-8C08-432C-8AD6-5CB53DDD2968}"/>
    <cellStyle name="20% - Accent1 11 5 4" xfId="49734" xr:uid="{C78214CB-FCC0-4592-A999-CC04BD9438AB}"/>
    <cellStyle name="20% - Accent1 11 6" xfId="19514" xr:uid="{1374B26C-6C85-44D8-9B25-639030276566}"/>
    <cellStyle name="20% - Accent1 11 6 2" xfId="50799" xr:uid="{9A1AA07C-A166-47B0-9B0D-0871340944ED}"/>
    <cellStyle name="20% - Accent1 11 7" xfId="20389" xr:uid="{99C7FF21-8C10-4B8B-84A3-0AF27393C8AC}"/>
    <cellStyle name="20% - Accent1 11 7 2" xfId="49216" xr:uid="{18A802C5-4369-490E-9D4F-3654588B5A05}"/>
    <cellStyle name="20% - Accent1 11 8" xfId="35632" xr:uid="{E4ABB2FC-348B-4EE1-BEFD-A320B5B020B9}"/>
    <cellStyle name="20% - Accent1 11 9" xfId="38109" xr:uid="{3A202F46-4042-4ACC-9117-8D069B2665D6}"/>
    <cellStyle name="20% - Accent1 12" xfId="17" xr:uid="{29A14866-3B66-4394-9618-63083BD3DB30}"/>
    <cellStyle name="20% - Accent1 12 10" xfId="40703" xr:uid="{D420C616-DB7D-4D62-870F-B9AC6DB71680}"/>
    <cellStyle name="20% - Accent1 12 11" xfId="43393" xr:uid="{D9DAB1AA-D5C7-480B-8F64-15597026F757}"/>
    <cellStyle name="20% - Accent1 12 12" xfId="50778" xr:uid="{1E7F9EC1-54CF-4A09-9597-C0CD92DC8956}"/>
    <cellStyle name="20% - Accent1 12 13" xfId="57943" xr:uid="{A9EE11F9-7C5E-40DB-A157-FFE1C5192B29}"/>
    <cellStyle name="20% - Accent1 12 2" xfId="18" xr:uid="{708EA2D3-86B8-4F47-AE05-8188D30FCE79}"/>
    <cellStyle name="20% - Accent1 12 2 2" xfId="7478" xr:uid="{0CD70C2F-C17B-4183-8090-27D79CBDEE10}"/>
    <cellStyle name="20% - Accent1 12 2 2 2" xfId="26716" xr:uid="{7971C7CA-CC90-46B4-AD73-8B1B92964FA5}"/>
    <cellStyle name="20% - Accent1 12 2 3" xfId="13940" xr:uid="{EDF5C6DC-C31D-4EE9-BAD5-6EB27A18EDFA}"/>
    <cellStyle name="20% - Accent1 12 2 3 2" xfId="30356" xr:uid="{39DFD178-E538-4CCC-B36B-F057F13B4BA6}"/>
    <cellStyle name="20% - Accent1 12 2 4" xfId="5849" xr:uid="{BF35D348-61D6-4AB6-A882-0AAB2698C4CD}"/>
    <cellStyle name="20% - Accent1 12 2 4 2" xfId="25087" xr:uid="{0F33C682-8277-41B0-B588-A1274B3D9380}"/>
    <cellStyle name="20% - Accent1 12 2 5" xfId="20392" xr:uid="{6E7C96C8-FE28-4CAE-81FE-F17E62A172FB}"/>
    <cellStyle name="20% - Accent1 12 2 6" xfId="42144" xr:uid="{686A2EE6-8731-43E9-BE61-19E276685BFF}"/>
    <cellStyle name="20% - Accent1 12 2 7" xfId="45251" xr:uid="{BD32147D-132C-4E54-8B42-1BF53D5F4C73}"/>
    <cellStyle name="20% - Accent1 12 2 8" xfId="50207" xr:uid="{038F723C-875F-4234-8A54-CE2AB1B724BA}"/>
    <cellStyle name="20% - Accent1 12 3" xfId="3416" xr:uid="{441E4EDF-4CE1-490A-82FB-ECA6EAD90A99}"/>
    <cellStyle name="20% - Accent1 12 3 2" xfId="16406" xr:uid="{793EF87D-B710-4DD9-B71F-C96B2881C5A3}"/>
    <cellStyle name="20% - Accent1 12 3 2 2" xfId="32713" xr:uid="{39322E4D-535F-448F-A417-2D226917DD49}"/>
    <cellStyle name="20% - Accent1 12 3 3" xfId="7479" xr:uid="{AEAD0618-2D97-4469-817A-918C5815B35C}"/>
    <cellStyle name="20% - Accent1 12 3 3 2" xfId="26717" xr:uid="{E8765AF6-167C-45C7-B3C7-0B4EFBCB336C}"/>
    <cellStyle name="20% - Accent1 12 3 4" xfId="22966" xr:uid="{E13B71F7-05F9-4D9B-8FCE-7B1A512932A6}"/>
    <cellStyle name="20% - Accent1 12 3 5" xfId="45377" xr:uid="{9C06B887-FA0D-4897-BED7-7E50943A9408}"/>
    <cellStyle name="20% - Accent1 12 3 6" xfId="50649" xr:uid="{0D69FD58-8D28-4264-A5E8-B5F44B3AF454}"/>
    <cellStyle name="20% - Accent1 12 4" xfId="7477" xr:uid="{5F544F3B-8D25-4BD2-9235-304D79337C66}"/>
    <cellStyle name="20% - Accent1 12 4 2" xfId="26715" xr:uid="{D774A2AA-4B44-46F2-A61D-A2D047E2F671}"/>
    <cellStyle name="20% - Accent1 12 4 3" xfId="50757" xr:uid="{6982A72F-AA03-41D5-9FDA-E5EA06645968}"/>
    <cellStyle name="20% - Accent1 12 5" xfId="13939" xr:uid="{64D8897B-31B4-44A3-9507-09134CD215EA}"/>
    <cellStyle name="20% - Accent1 12 5 2" xfId="30355" xr:uid="{EB2F00F7-02A0-4861-AE35-418B0D8FF448}"/>
    <cellStyle name="20% - Accent1 12 5 3" xfId="49653" xr:uid="{E7DD58DD-498B-41EC-9B16-9796F111EBB3}"/>
    <cellStyle name="20% - Accent1 12 6" xfId="19612" xr:uid="{743B2289-9F6D-4851-A4BF-145ACAA88223}"/>
    <cellStyle name="20% - Accent1 12 7" xfId="20388" xr:uid="{197F7735-BCB4-4837-A1C7-9A5CCA218F87}"/>
    <cellStyle name="20% - Accent1 12 8" xfId="35730" xr:uid="{41D7E3E2-A4E8-4584-9B4C-4840CDD41F6E}"/>
    <cellStyle name="20% - Accent1 12 9" xfId="36804" xr:uid="{CDB3A737-9A97-4234-84F4-1134E60FE7AB}"/>
    <cellStyle name="20% - Accent1 13" xfId="19" xr:uid="{90C14908-12D0-40F2-A7D4-2DD652CDFB0A}"/>
    <cellStyle name="20% - Accent1 13 10" xfId="50651" xr:uid="{D1980023-464E-4E76-8726-32D56723B2D3}"/>
    <cellStyle name="20% - Accent1 13 11" xfId="54443" xr:uid="{7F6409E5-4421-4418-B1D2-C58011AF6658}"/>
    <cellStyle name="20% - Accent1 13 2" xfId="3496" xr:uid="{4B64F1B5-39A5-49F2-A86D-62F6932A2261}"/>
    <cellStyle name="20% - Accent1 13 2 2" xfId="7480" xr:uid="{006EF35F-9D7B-4EAB-A86F-E724E630CF88}"/>
    <cellStyle name="20% - Accent1 13 2 2 2" xfId="26718" xr:uid="{F3C73438-275C-45BE-A413-8CF87165123D}"/>
    <cellStyle name="20% - Accent1 13 2 3" xfId="23045" xr:uid="{C77EF5E5-BC40-4911-B22A-2C1F49911CA8}"/>
    <cellStyle name="20% - Accent1 13 2 4" xfId="45391" xr:uid="{9F7CE310-191D-4E73-ADF4-B20EC4F71349}"/>
    <cellStyle name="20% - Accent1 13 2 5" xfId="49454" xr:uid="{97666C7B-C5C8-4197-B328-8CDFB4CA29E9}"/>
    <cellStyle name="20% - Accent1 13 3" xfId="13941" xr:uid="{7A011B73-2323-4325-9576-283113918698}"/>
    <cellStyle name="20% - Accent1 13 3 2" xfId="30357" xr:uid="{7E506564-457A-4FEC-9374-ADDB21DEB36C}"/>
    <cellStyle name="20% - Accent1 13 3 3" xfId="49211" xr:uid="{141023D5-9722-415A-9221-80426C2136A5}"/>
    <cellStyle name="20% - Accent1 13 4" xfId="19724" xr:uid="{B12EC0C5-E0FB-4465-A50E-D97B48AD411C}"/>
    <cellStyle name="20% - Accent1 13 5" xfId="20386" xr:uid="{262A1A0E-D114-45A8-87AF-49E1D02C73FE}"/>
    <cellStyle name="20% - Accent1 13 6" xfId="35842" xr:uid="{3DD73B55-4F1F-4506-A804-D85C4780D288}"/>
    <cellStyle name="20% - Accent1 13 7" xfId="37976" xr:uid="{575F0FA8-2BEB-4A04-BB45-461725DFFC8E}"/>
    <cellStyle name="20% - Accent1 13 8" xfId="40883" xr:uid="{6BF8207E-E270-45F7-AE39-7F87042D677D}"/>
    <cellStyle name="20% - Accent1 13 9" xfId="42389" xr:uid="{3B707AF7-B8D9-4F77-AF01-B398C9248788}"/>
    <cellStyle name="20% - Accent1 14" xfId="20" xr:uid="{7D50477A-B2AD-477B-8C8D-A498AC4F3489}"/>
    <cellStyle name="20% - Accent1 14 10" xfId="49711" xr:uid="{697C754E-0AFB-4F2F-B8E8-7275D1E1CB92}"/>
    <cellStyle name="20% - Accent1 14 2" xfId="3566" xr:uid="{25983B08-07D5-4C73-8F8D-9A981B2C093F}"/>
    <cellStyle name="20% - Accent1 14 2 2" xfId="7481" xr:uid="{0AD54558-BA8E-4102-BE4A-9D51EBFEC9CA}"/>
    <cellStyle name="20% - Accent1 14 2 2 2" xfId="26719" xr:uid="{764D9339-1A43-41D8-BD5B-2B481281A290}"/>
    <cellStyle name="20% - Accent1 14 2 3" xfId="23115" xr:uid="{CBBFC172-CFF5-4B31-875E-46C088616852}"/>
    <cellStyle name="20% - Accent1 14 2 4" xfId="49865" xr:uid="{79954A66-373C-49D1-AE4F-1A21D881A016}"/>
    <cellStyle name="20% - Accent1 14 3" xfId="13942" xr:uid="{16DF56B3-31C1-4F49-991F-7CB2920D7D0F}"/>
    <cellStyle name="20% - Accent1 14 3 2" xfId="30358" xr:uid="{B5F80F86-7681-4D56-B2F6-9A451AFDADD8}"/>
    <cellStyle name="20% - Accent1 14 4" xfId="19822" xr:uid="{48EBA380-ED57-432A-BD9B-EAC3A59FB67A}"/>
    <cellStyle name="20% - Accent1 14 5" xfId="20397" xr:uid="{CBAB47BC-90E2-4C51-A564-DA105440AD98}"/>
    <cellStyle name="20% - Accent1 14 6" xfId="35940" xr:uid="{5D341084-DDA5-4281-9619-475C48196D5C}"/>
    <cellStyle name="20% - Accent1 14 7" xfId="38179" xr:uid="{BCEEF160-14E4-46C3-B8EF-55558E8E616B}"/>
    <cellStyle name="20% - Accent1 14 8" xfId="40710" xr:uid="{C3C3C5FC-5AAB-4E70-A355-1FE695C27A5A}"/>
    <cellStyle name="20% - Accent1 14 9" xfId="43814" xr:uid="{DBE747F7-5540-4AAD-B600-0606C1246E5F}"/>
    <cellStyle name="20% - Accent1 15" xfId="21" xr:uid="{2F2C047E-00B4-4430-B20A-1E1BCCDFB789}"/>
    <cellStyle name="20% - Accent1 15 2" xfId="3636" xr:uid="{4524C689-0761-460C-A4B5-2DA259A403D3}"/>
    <cellStyle name="20% - Accent1 15 2 2" xfId="13943" xr:uid="{68025976-5721-4093-84F1-92460F4BD964}"/>
    <cellStyle name="20% - Accent1 15 2 2 2" xfId="30359" xr:uid="{300F9720-27D1-40A7-B95A-FDE15B639FFA}"/>
    <cellStyle name="20% - Accent1 15 2 3" xfId="23185" xr:uid="{D1C9EA9B-3321-4C68-9B19-9A82E801C71F}"/>
    <cellStyle name="20% - Accent1 15 3" xfId="19920" xr:uid="{32282AB5-2366-4256-A202-FC1E2A35D506}"/>
    <cellStyle name="20% - Accent1 15 4" xfId="20398" xr:uid="{B4277021-C483-4C86-BD14-7A1258DB44E8}"/>
    <cellStyle name="20% - Accent1 15 5" xfId="36038" xr:uid="{85E3640C-541B-4C96-9E46-2B08FA5B9815}"/>
    <cellStyle name="20% - Accent1 15 6" xfId="38277" xr:uid="{39BE4219-91A2-456F-8CE3-9C3B84428CCF}"/>
    <cellStyle name="20% - Accent1 15 7" xfId="40906" xr:uid="{2BD0E54A-6BC7-4931-B64F-459DF4631761}"/>
    <cellStyle name="20% - Accent1 15 8" xfId="44124" xr:uid="{9663F404-1258-43F9-9AAF-FB9D026FEEC3}"/>
    <cellStyle name="20% - Accent1 15 9" xfId="51023" xr:uid="{3CA94E69-63C4-4391-AFC2-9731FDBB20EA}"/>
    <cellStyle name="20% - Accent1 16" xfId="3747" xr:uid="{985D765D-474F-4E59-B9C2-ACF9396AF34D}"/>
    <cellStyle name="20% - Accent1 16 2" xfId="7466" xr:uid="{D5FA17AC-5408-47D2-AB10-ADD465906046}"/>
    <cellStyle name="20% - Accent1 16 2 2" xfId="26704" xr:uid="{1F9BF6BE-ACA8-4B33-883E-B0F269C50C01}"/>
    <cellStyle name="20% - Accent1 16 3" xfId="20032" xr:uid="{A53D570D-BB61-47DD-936E-37C67BD810CE}"/>
    <cellStyle name="20% - Accent1 16 4" xfId="36150" xr:uid="{8D386E71-E074-4C99-A221-B7327B2D0D91}"/>
    <cellStyle name="20% - Accent1 16 5" xfId="38389" xr:uid="{275D8D2D-96ED-44BF-8E46-22D538F55C18}"/>
    <cellStyle name="20% - Accent1 16 6" xfId="41018" xr:uid="{278FC6B1-7C71-4636-AC2B-C55D9753AEBA}"/>
    <cellStyle name="20% - Accent1 16 7" xfId="43878" xr:uid="{BA8D3071-E6AC-43E1-8B0A-657E5C9923B0}"/>
    <cellStyle name="20% - Accent1 16 8" xfId="51131" xr:uid="{08F9D6FD-7BA2-4E95-85B7-DCC21BDD9E85}"/>
    <cellStyle name="20% - Accent1 17" xfId="2955" xr:uid="{35AC3915-42CE-4519-B304-92C3EC26B5A7}"/>
    <cellStyle name="20% - Accent1 17 2" xfId="13933" xr:uid="{FF613ECA-8322-4FB7-BF0E-E0AE12871673}"/>
    <cellStyle name="20% - Accent1 17 2 2" xfId="30349" xr:uid="{FBEF30C2-B5DA-40B5-AEB8-EE16274EE801}"/>
    <cellStyle name="20% - Accent1 17 3" xfId="20202" xr:uid="{18506A77-0A99-4B50-8ED4-29E315F92955}"/>
    <cellStyle name="20% - Accent1 17 4" xfId="36294" xr:uid="{39D048C3-24C2-465E-B946-FBC4902DF86D}"/>
    <cellStyle name="20% - Accent1 17 5" xfId="38521" xr:uid="{4D47DE7C-333D-45AC-917C-1801AEBBD24D}"/>
    <cellStyle name="20% - Accent1 17 6" xfId="41150" xr:uid="{F019605A-3416-46BE-93B6-A7899A2464F9}"/>
    <cellStyle name="20% - Accent1 17 7" xfId="44183" xr:uid="{FA94777B-7DC3-43D3-96E9-8B54C6CBF442}"/>
    <cellStyle name="20% - Accent1 17 8" xfId="49379" xr:uid="{83C775CB-D7E9-4124-B9B2-264C7608F644}"/>
    <cellStyle name="20% - Accent1 18" xfId="18991" xr:uid="{96727B15-F944-47B4-A1A0-45218FADF476}"/>
    <cellStyle name="20% - Accent1 18 2" xfId="36465" xr:uid="{B8EE524F-1489-4A1F-A4D6-7D40240D3A02}"/>
    <cellStyle name="20% - Accent1 18 3" xfId="38679" xr:uid="{0B9F61F0-05E8-4D3E-9074-113E8609F24B}"/>
    <cellStyle name="20% - Accent1 18 4" xfId="41308" xr:uid="{C6C981A1-EA20-4F24-A873-FCD2C965BF9D}"/>
    <cellStyle name="20% - Accent1 18 5" xfId="44329" xr:uid="{1DF02697-E49B-4C5A-A47E-9C80778EF864}"/>
    <cellStyle name="20% - Accent1 18 6" xfId="50759" xr:uid="{879F9938-08B3-46E5-9732-A795A0994426}"/>
    <cellStyle name="20% - Accent1 19" xfId="20387" xr:uid="{066AF060-DC40-4E77-AA62-5C22F405FE91}"/>
    <cellStyle name="20% - Accent1 19 2" xfId="36648" xr:uid="{8CBEDBDF-A719-47BE-A551-4FF13E293901}"/>
    <cellStyle name="20% - Accent1 19 3" xfId="38850" xr:uid="{AC75F752-B9C0-4409-85E1-DF189A2B71EB}"/>
    <cellStyle name="20% - Accent1 19 4" xfId="41467" xr:uid="{39C1315D-1535-4F28-AED9-8158FACDE2F0}"/>
    <cellStyle name="20% - Accent1 19 5" xfId="44488" xr:uid="{D343FFF5-B01B-4150-A925-5FCD8C5C3973}"/>
    <cellStyle name="20% - Accent1 19 6" xfId="51041" xr:uid="{11CA0CEF-B541-4CE3-9A86-931F125B2EAE}"/>
    <cellStyle name="20% - Accent1 2" xfId="22" xr:uid="{05738F50-48BD-45E4-AC6C-AE8CE9418CA8}"/>
    <cellStyle name="20% - Accent1 2 10" xfId="23" xr:uid="{036D5D73-8D84-46F2-AC35-766BDAFAFB93}"/>
    <cellStyle name="20% - Accent1 2 10 10" xfId="39536" xr:uid="{54EAEA98-D837-495B-A12A-A52B31204743}"/>
    <cellStyle name="20% - Accent1 2 10 11" xfId="42216" xr:uid="{9023FAA3-AB35-434D-9420-389200FC642B}"/>
    <cellStyle name="20% - Accent1 2 10 12" xfId="50029" xr:uid="{B8FD5FFD-B797-4146-BC7F-91D8A989865A}"/>
    <cellStyle name="20% - Accent1 2 10 13" xfId="57957" xr:uid="{850E6CEC-E39E-4BB8-9921-24320784F840}"/>
    <cellStyle name="20% - Accent1 2 10 2" xfId="24" xr:uid="{085D83E4-8F81-4163-AC3E-092EDD09C141}"/>
    <cellStyle name="20% - Accent1 2 10 2 2" xfId="7484" xr:uid="{0036285A-329A-44FD-8B32-7151AF0947C9}"/>
    <cellStyle name="20% - Accent1 2 10 2 2 2" xfId="26722" xr:uid="{F11BCA36-BC3D-45D3-B207-7B396D5FC9F2}"/>
    <cellStyle name="20% - Accent1 2 10 2 3" xfId="13946" xr:uid="{63B6DBC2-2241-4DEF-A109-73D11F4916D8}"/>
    <cellStyle name="20% - Accent1 2 10 2 3 2" xfId="30362" xr:uid="{0DF96BEF-FA09-4D73-A2E3-F02DD3C5BA2D}"/>
    <cellStyle name="20% - Accent1 2 10 2 4" xfId="5850" xr:uid="{A411819E-EF7B-4864-BBB2-546E953F3CF9}"/>
    <cellStyle name="20% - Accent1 2 10 2 4 2" xfId="25088" xr:uid="{706F5544-686C-4336-80BC-88006EFCAB1B}"/>
    <cellStyle name="20% - Accent1 2 10 2 5" xfId="20401" xr:uid="{69D2A7D8-97ED-4663-BC90-643B5DBDB71D}"/>
    <cellStyle name="20% - Accent1 2 10 3" xfId="3357" xr:uid="{FBE2216C-3483-4184-9EF6-737638B9BADE}"/>
    <cellStyle name="20% - Accent1 2 10 3 2" xfId="16407" xr:uid="{7862B500-6033-4C68-A4FD-AE7912A88402}"/>
    <cellStyle name="20% - Accent1 2 10 3 2 2" xfId="32714" xr:uid="{A00DB404-9722-4674-BB27-E80CA57449C0}"/>
    <cellStyle name="20% - Accent1 2 10 3 3" xfId="7485" xr:uid="{1434C54E-59B6-4ED2-A82F-4D61C1FBE95F}"/>
    <cellStyle name="20% - Accent1 2 10 3 3 2" xfId="26723" xr:uid="{FF40ECEB-48B4-4B10-A614-089BFBDED351}"/>
    <cellStyle name="20% - Accent1 2 10 3 4" xfId="22907" xr:uid="{0399C1F0-AC2A-41C9-B00E-D3A9181F5ED3}"/>
    <cellStyle name="20% - Accent1 2 10 4" xfId="7483" xr:uid="{327516DA-16B1-430A-93F5-2F731C79898C}"/>
    <cellStyle name="20% - Accent1 2 10 4 2" xfId="26721" xr:uid="{64EDFED0-5679-4539-89A2-05E678F70EED}"/>
    <cellStyle name="20% - Accent1 2 10 5" xfId="13945" xr:uid="{A8F2ADD0-5AAE-4E0C-9D64-B67817A93A33}"/>
    <cellStyle name="20% - Accent1 2 10 5 2" xfId="30361" xr:uid="{3FD936FA-E0D4-4F31-B152-B19477337BD3}"/>
    <cellStyle name="20% - Accent1 2 10 6" xfId="19530" xr:uid="{67B19C40-659E-4247-8BB3-A813407BDC79}"/>
    <cellStyle name="20% - Accent1 2 10 7" xfId="20400" xr:uid="{D14904E3-F647-46E1-A11E-C6090840D2F8}"/>
    <cellStyle name="20% - Accent1 2 10 8" xfId="35648" xr:uid="{C1EAE74D-93D8-4F45-B9A7-B708CA6AB38D}"/>
    <cellStyle name="20% - Accent1 2 10 9" xfId="37704" xr:uid="{CBC0F89F-BAE6-43F7-8EF2-7923F9899862}"/>
    <cellStyle name="20% - Accent1 2 11" xfId="25" xr:uid="{F6E8671F-DE5F-4F09-BE6A-CACB7C7A0F9A}"/>
    <cellStyle name="20% - Accent1 2 11 10" xfId="40561" xr:uid="{5A055E17-78BF-433F-97A9-665F3027F871}"/>
    <cellStyle name="20% - Accent1 2 11 11" xfId="43418" xr:uid="{B58852B3-6652-475F-841F-20F2AD3F4A4C}"/>
    <cellStyle name="20% - Accent1 2 11 12" xfId="49763" xr:uid="{6F5AB7E2-A695-4C12-B715-B3972947FB88}"/>
    <cellStyle name="20% - Accent1 2 11 13" xfId="54457" xr:uid="{D975F69C-DC11-4DC7-AD69-2FE5535BB958}"/>
    <cellStyle name="20% - Accent1 2 11 2" xfId="26" xr:uid="{973C9342-FB21-4E0E-9827-692BF9187381}"/>
    <cellStyle name="20% - Accent1 2 11 2 2" xfId="7487" xr:uid="{B8784FEE-89C1-4D77-BDE8-B92B6A81EAB4}"/>
    <cellStyle name="20% - Accent1 2 11 2 2 2" xfId="26725" xr:uid="{60239903-5765-46ED-8EA4-6FC4E057E67A}"/>
    <cellStyle name="20% - Accent1 2 11 2 3" xfId="13948" xr:uid="{D77DD1C7-1090-442A-A92B-CE3E125EC958}"/>
    <cellStyle name="20% - Accent1 2 11 2 3 2" xfId="30364" xr:uid="{3FCE2F14-08C0-47E1-A7B7-B59DEDCE633D}"/>
    <cellStyle name="20% - Accent1 2 11 2 4" xfId="5851" xr:uid="{A87DCBD8-8455-4AE1-ADC1-027927490B95}"/>
    <cellStyle name="20% - Accent1 2 11 2 4 2" xfId="25089" xr:uid="{3EC23ADD-100B-4641-92EE-1789E88408E4}"/>
    <cellStyle name="20% - Accent1 2 11 2 5" xfId="20403" xr:uid="{C80A99CF-4AD0-4FEB-9C6F-F0483355F5FE}"/>
    <cellStyle name="20% - Accent1 2 11 3" xfId="3427" xr:uid="{DFF9A599-AE9B-49B2-8C78-5DC7EE546945}"/>
    <cellStyle name="20% - Accent1 2 11 3 2" xfId="16408" xr:uid="{7E7FEE3A-19D1-43F4-93E1-1F9C77D9C5EF}"/>
    <cellStyle name="20% - Accent1 2 11 3 2 2" xfId="32715" xr:uid="{688964A1-853C-4D8A-B362-328742707345}"/>
    <cellStyle name="20% - Accent1 2 11 3 3" xfId="7488" xr:uid="{F289BFBE-A76E-43F6-83BC-1B89B5C3EEC7}"/>
    <cellStyle name="20% - Accent1 2 11 3 3 2" xfId="26726" xr:uid="{61930590-F920-4909-9A55-E2D4FEC015C2}"/>
    <cellStyle name="20% - Accent1 2 11 3 4" xfId="22977" xr:uid="{170B730D-947B-4A45-A22A-5BEE11A86FD5}"/>
    <cellStyle name="20% - Accent1 2 11 4" xfId="7486" xr:uid="{0381C1C3-69E6-44F4-9543-8566521FD2BE}"/>
    <cellStyle name="20% - Accent1 2 11 4 2" xfId="26724" xr:uid="{86DC76DE-1212-4458-A4EF-905878C7A7D5}"/>
    <cellStyle name="20% - Accent1 2 11 5" xfId="13947" xr:uid="{0329FC53-1ECE-492C-8277-90D194612F7A}"/>
    <cellStyle name="20% - Accent1 2 11 5 2" xfId="30363" xr:uid="{A0CDFCB6-717E-4B72-B125-09CD39F689A7}"/>
    <cellStyle name="20% - Accent1 2 11 6" xfId="19628" xr:uid="{6FC7B1F2-9DD4-473F-BFB5-97D34E9B2293}"/>
    <cellStyle name="20% - Accent1 2 11 7" xfId="20402" xr:uid="{F48AA6F3-2BBC-4372-9871-A13614F50504}"/>
    <cellStyle name="20% - Accent1 2 11 8" xfId="35746" xr:uid="{0D98B7C2-8CA9-4B82-80BF-DA31233AEFBA}"/>
    <cellStyle name="20% - Accent1 2 11 9" xfId="37905" xr:uid="{2C3D8A66-193A-4F70-9B00-E702E9BA387A}"/>
    <cellStyle name="20% - Accent1 2 12" xfId="27" xr:uid="{21940622-236C-4751-81C8-9FED0121138A}"/>
    <cellStyle name="20% - Accent1 2 12 10" xfId="50197" xr:uid="{DE71E0F0-0259-49EC-8F68-0E9302C2E490}"/>
    <cellStyle name="20% - Accent1 2 12 2" xfId="3507" xr:uid="{6DF4ACEF-7824-49A4-913D-DF4159D6FBA2}"/>
    <cellStyle name="20% - Accent1 2 12 2 2" xfId="7489" xr:uid="{0D95F341-7027-45D4-8646-F7284537F9BD}"/>
    <cellStyle name="20% - Accent1 2 12 2 2 2" xfId="26727" xr:uid="{E1EA7CBB-D011-4568-80C2-3A16C84A0B6C}"/>
    <cellStyle name="20% - Accent1 2 12 2 3" xfId="23056" xr:uid="{EAB8C53F-8ECB-4D33-A81A-1972FC25646F}"/>
    <cellStyle name="20% - Accent1 2 12 3" xfId="13949" xr:uid="{6D533756-2FA2-4B79-A270-83E295481B3B}"/>
    <cellStyle name="20% - Accent1 2 12 3 2" xfId="30365" xr:uid="{683F2A0F-B682-4225-8C30-011B3DC08CE2}"/>
    <cellStyle name="20% - Accent1 2 12 4" xfId="19740" xr:uid="{4F6B0EF0-4B5E-4CF6-819F-959DFDB22849}"/>
    <cellStyle name="20% - Accent1 2 12 5" xfId="20404" xr:uid="{B3FDDEB1-3388-473C-B274-A98763C68D9D}"/>
    <cellStyle name="20% - Accent1 2 12 6" xfId="35858" xr:uid="{AF86020B-406A-4FF4-86D8-B27CDE6D4FD7}"/>
    <cellStyle name="20% - Accent1 2 12 7" xfId="37762" xr:uid="{6861B26A-810F-4005-81E4-F618A86DC129}"/>
    <cellStyle name="20% - Accent1 2 12 8" xfId="40680" xr:uid="{32BF4D4E-5B7C-426C-BC3A-AD8184AF818A}"/>
    <cellStyle name="20% - Accent1 2 12 9" xfId="42245" xr:uid="{5888C2D7-D452-4D2B-B6EB-7775FBB7789B}"/>
    <cellStyle name="20% - Accent1 2 13" xfId="28" xr:uid="{AC527F58-AA30-4376-B71D-7ADF4089A802}"/>
    <cellStyle name="20% - Accent1 2 13 10" xfId="50406" xr:uid="{D1E75087-0A36-476E-9116-5C7023CDC476}"/>
    <cellStyle name="20% - Accent1 2 13 2" xfId="3577" xr:uid="{2B90A129-4A6B-4A0B-A1DD-F951D636322A}"/>
    <cellStyle name="20% - Accent1 2 13 2 2" xfId="7490" xr:uid="{9D6FC300-046D-49C9-9CCE-90C6D8783A01}"/>
    <cellStyle name="20% - Accent1 2 13 2 2 2" xfId="26728" xr:uid="{3AE10368-B70C-4DA4-A8E1-01491DDABD48}"/>
    <cellStyle name="20% - Accent1 2 13 2 3" xfId="23126" xr:uid="{C37C061B-6BF0-43BF-B1D5-F0B3D8E22F2C}"/>
    <cellStyle name="20% - Accent1 2 13 3" xfId="13950" xr:uid="{664F450E-FC23-4D10-8FCC-E19DF2DD7B8B}"/>
    <cellStyle name="20% - Accent1 2 13 3 2" xfId="30366" xr:uid="{A3106E59-5845-42BA-BEDE-8D46EFCD5EBA}"/>
    <cellStyle name="20% - Accent1 2 13 4" xfId="19838" xr:uid="{E75BCF32-567B-4E0F-A052-84D92314CCAA}"/>
    <cellStyle name="20% - Accent1 2 13 5" xfId="20405" xr:uid="{351B0561-3689-4A3A-BA6D-1AA2499A5C53}"/>
    <cellStyle name="20% - Accent1 2 13 6" xfId="35956" xr:uid="{D6DEA9E9-FBF6-4024-97EC-4CB4D7052BA5}"/>
    <cellStyle name="20% - Accent1 2 13 7" xfId="38195" xr:uid="{0ED611AF-AD17-4FD6-B132-1297B4471A72}"/>
    <cellStyle name="20% - Accent1 2 13 8" xfId="40442" xr:uid="{292AC74A-F3E6-4B11-B6AB-4640ABD62101}"/>
    <cellStyle name="20% - Accent1 2 13 9" xfId="43986" xr:uid="{E3C005AE-96DE-42B6-B6D6-7385C73984C1}"/>
    <cellStyle name="20% - Accent1 2 14" xfId="29" xr:uid="{FC9E9B2C-C995-4887-B726-E2B386BFBB90}"/>
    <cellStyle name="20% - Accent1 2 14 2" xfId="3651" xr:uid="{3BFA1753-F6BF-46A2-90CD-12926F0092BC}"/>
    <cellStyle name="20% - Accent1 2 14 2 2" xfId="13951" xr:uid="{A2EF6326-ECD1-43F7-B1C4-927FF8546B4D}"/>
    <cellStyle name="20% - Accent1 2 14 2 2 2" xfId="30367" xr:uid="{B3446E97-ACB1-40ED-B79C-7535946A0AD6}"/>
    <cellStyle name="20% - Accent1 2 14 2 3" xfId="23196" xr:uid="{AD5BB233-0B3A-4E1A-B884-6576670FCB71}"/>
    <cellStyle name="20% - Accent1 2 14 3" xfId="19936" xr:uid="{1BCDB11E-6999-4074-BA5A-C5A6007EA168}"/>
    <cellStyle name="20% - Accent1 2 14 4" xfId="20406" xr:uid="{1A7CA552-7559-4350-A616-EDDAF1EA14D5}"/>
    <cellStyle name="20% - Accent1 2 14 5" xfId="36054" xr:uid="{9D558D44-3668-400C-9B9B-0EF712B05C88}"/>
    <cellStyle name="20% - Accent1 2 14 6" xfId="38293" xr:uid="{217801F5-8DAB-491A-8C16-846BF6BBCA51}"/>
    <cellStyle name="20% - Accent1 2 14 7" xfId="40922" xr:uid="{7A30207F-6A20-41B7-BE89-76D4474C7AF3}"/>
    <cellStyle name="20% - Accent1 2 14 8" xfId="43438" xr:uid="{E656A8B3-1C91-474B-8C2E-7DFFEB67C310}"/>
    <cellStyle name="20% - Accent1 2 14 9" xfId="49883" xr:uid="{1A0A49A1-4C78-4D8F-84A6-0D2126887A23}"/>
    <cellStyle name="20% - Accent1 2 15" xfId="3762" xr:uid="{62EF9786-A88F-480A-9B05-1246A38CAEC7}"/>
    <cellStyle name="20% - Accent1 2 15 2" xfId="7482" xr:uid="{0B2A91A1-A972-4260-BC5D-E8E27E54112B}"/>
    <cellStyle name="20% - Accent1 2 15 2 2" xfId="26720" xr:uid="{DBB7A888-331B-4FEF-9273-6E554828315E}"/>
    <cellStyle name="20% - Accent1 2 15 3" xfId="20048" xr:uid="{BE5730FF-8094-4984-BDB5-6E937F1A6099}"/>
    <cellStyle name="20% - Accent1 2 15 4" xfId="36166" xr:uid="{C5BDE67C-9E62-4725-8AE0-87812D165E23}"/>
    <cellStyle name="20% - Accent1 2 15 5" xfId="38405" xr:uid="{E5167B97-CFF2-469A-BDE7-D27CD77D4ABE}"/>
    <cellStyle name="20% - Accent1 2 15 6" xfId="41034" xr:uid="{C334A5E5-4DB3-41A3-8D58-725A54E6E68E}"/>
    <cellStyle name="20% - Accent1 2 15 7" xfId="42189" xr:uid="{674EF69F-A85C-4B1F-8821-9C31C4D16529}"/>
    <cellStyle name="20% - Accent1 2 15 8" xfId="49920" xr:uid="{AB390CD7-CF47-492D-8F42-7981321BF220}"/>
    <cellStyle name="20% - Accent1 2 16" xfId="2923" xr:uid="{47FE253E-36F7-4F53-B027-840F5E516593}"/>
    <cellStyle name="20% - Accent1 2 16 2" xfId="13944" xr:uid="{342CC6FA-C29A-44BE-AFB4-9E20E9977B0B}"/>
    <cellStyle name="20% - Accent1 2 16 2 2" xfId="30360" xr:uid="{752C7089-634C-43B6-9A90-D532A9FB6460}"/>
    <cellStyle name="20% - Accent1 2 16 3" xfId="20218" xr:uid="{9F1336F5-A03D-4ED2-99A1-15F12CCD0417}"/>
    <cellStyle name="20% - Accent1 2 16 4" xfId="36310" xr:uid="{E8645C55-7777-4E31-AA4E-9F6D7630F4AA}"/>
    <cellStyle name="20% - Accent1 2 16 5" xfId="38537" xr:uid="{38F75D28-044B-48E4-A0F5-16404F745033}"/>
    <cellStyle name="20% - Accent1 2 16 6" xfId="41166" xr:uid="{E1F6A58A-3F1D-4218-85AB-4187ACC3ACE0}"/>
    <cellStyle name="20% - Accent1 2 16 7" xfId="44199" xr:uid="{5845F55B-EE0B-401C-93BD-DB9480BC1EA2}"/>
    <cellStyle name="20% - Accent1 2 16 8" xfId="50938" xr:uid="{B66355E1-63D6-46E0-8A04-A9B7D1E0600E}"/>
    <cellStyle name="20% - Accent1 2 17" xfId="18988" xr:uid="{207CCFE6-E2F2-4F53-81EE-3EF5AF6081ED}"/>
    <cellStyle name="20% - Accent1 2 17 2" xfId="36481" xr:uid="{1B8AD339-E0C0-412F-AD76-261547153958}"/>
    <cellStyle name="20% - Accent1 2 17 3" xfId="38695" xr:uid="{9AA50BA8-C274-4D2F-8FBE-F01490742CC8}"/>
    <cellStyle name="20% - Accent1 2 17 4" xfId="41324" xr:uid="{10B0D25C-67F9-4EE9-AC22-9F4D8A42D1FA}"/>
    <cellStyle name="20% - Accent1 2 17 5" xfId="44345" xr:uid="{28BBB612-1F67-4CAB-A29E-24785DCD8360}"/>
    <cellStyle name="20% - Accent1 2 17 6" xfId="50141" xr:uid="{CA606460-6D4B-4410-8150-F459DC5B294C}"/>
    <cellStyle name="20% - Accent1 2 18" xfId="20399" xr:uid="{39FD6419-0EE1-4E61-9ECA-D74C970C2FD8}"/>
    <cellStyle name="20% - Accent1 2 18 2" xfId="36659" xr:uid="{8FF20AFD-423F-4754-8C30-F98FCCCCCB4C}"/>
    <cellStyle name="20% - Accent1 2 18 3" xfId="38866" xr:uid="{8004F84B-1F59-45D2-9FC0-2B9A450D17B3}"/>
    <cellStyle name="20% - Accent1 2 18 4" xfId="41483" xr:uid="{46F4288E-D7E9-4421-A5DC-4EC3C4D51477}"/>
    <cellStyle name="20% - Accent1 2 18 5" xfId="44504" xr:uid="{956EDA70-48B1-4251-8016-5231D71B8EDB}"/>
    <cellStyle name="20% - Accent1 2 18 6" xfId="50054" xr:uid="{37D6020C-4241-4590-90F3-02D2033EC7D4}"/>
    <cellStyle name="20% - Accent1 2 19" xfId="34941" xr:uid="{93CE6BC2-21A1-43AD-9BA3-F5FC0B3A0E29}"/>
    <cellStyle name="20% - Accent1 2 19 2" xfId="39044" xr:uid="{C1508F0D-98D9-468E-9E84-408E07FC2221}"/>
    <cellStyle name="20% - Accent1 2 19 3" xfId="41653" xr:uid="{2D1FBAFE-97CB-4A96-9399-EA12660A861D}"/>
    <cellStyle name="20% - Accent1 2 19 4" xfId="44674" xr:uid="{0DD9F99B-36B6-42AF-9435-C34C5696AD78}"/>
    <cellStyle name="20% - Accent1 2 19 5" xfId="49992" xr:uid="{076219E7-4BE8-4CB9-B8EB-43FCB44A3C4F}"/>
    <cellStyle name="20% - Accent1 2 2" xfId="30" xr:uid="{98D25DD0-B25F-4A7E-8886-DC3AC081CF8F}"/>
    <cellStyle name="20% - Accent1 2 2 10" xfId="18909" xr:uid="{524A450C-E85C-449B-92B0-CA25D070F920}"/>
    <cellStyle name="20% - Accent1 2 2 10 2" xfId="51062" xr:uid="{501EFA44-35B1-46DA-A6F8-C04F7EA43C5D}"/>
    <cellStyle name="20% - Accent1 2 2 10 3" xfId="54485" xr:uid="{12D08C82-AB71-41BF-978F-A86AAF37089A}"/>
    <cellStyle name="20% - Accent1 2 2 11" xfId="20407" xr:uid="{64103AEB-A785-45E6-8FDE-A52993258E74}"/>
    <cellStyle name="20% - Accent1 2 2 11 2" xfId="49182" xr:uid="{24014BD8-EDBD-49F0-81C3-211E544B09D9}"/>
    <cellStyle name="20% - Accent1 2 2 12" xfId="34970" xr:uid="{AE35A38F-C2C0-42D6-A17A-1D2B8B656AC1}"/>
    <cellStyle name="20% - Accent1 2 2 13" xfId="36900" xr:uid="{44EC853A-560D-42BC-B5C5-2BAA94D94D92}"/>
    <cellStyle name="20% - Accent1 2 2 14" xfId="39442" xr:uid="{6B875C75-1BFD-4EB6-A21E-0932662AB52A}"/>
    <cellStyle name="20% - Accent1 2 2 15" xfId="42283" xr:uid="{3F755F1E-C428-4A89-AFB0-5831BA9E60B9}"/>
    <cellStyle name="20% - Accent1 2 2 16" xfId="45508" xr:uid="{D379E9A8-74E8-4165-B255-0D0F5F667EA9}"/>
    <cellStyle name="20% - Accent1 2 2 17" xfId="51337" xr:uid="{D91EC3CF-1143-474A-BD20-DDD655DB25AA}"/>
    <cellStyle name="20% - Accent1 2 2 2" xfId="31" xr:uid="{FA53CEA6-9649-4937-817B-7253BA90808F}"/>
    <cellStyle name="20% - Accent1 2 2 2 10" xfId="36956" xr:uid="{2E13C65B-B0CD-4218-98AE-5287DD65A822}"/>
    <cellStyle name="20% - Accent1 2 2 2 11" xfId="39500" xr:uid="{38D89199-389B-46BC-B280-2DE2A7ABC061}"/>
    <cellStyle name="20% - Accent1 2 2 2 12" xfId="42340" xr:uid="{4CE1FA2B-3EFC-4228-A521-E27AD1F6334F}"/>
    <cellStyle name="20% - Accent1 2 2 2 13" xfId="45565" xr:uid="{2C166888-8765-423E-8B15-E6176CE41C81}"/>
    <cellStyle name="20% - Accent1 2 2 2 14" xfId="51393" xr:uid="{30E816E4-8D45-4780-B38D-16E3341446D2}"/>
    <cellStyle name="20% - Accent1 2 2 2 2" xfId="3874" xr:uid="{DC40C896-6C5C-42AD-8C2F-C264520D3558}"/>
    <cellStyle name="20% - Accent1 2 2 2 2 10" xfId="51572" xr:uid="{0C76FCA6-381A-4099-9341-4321604E8957}"/>
    <cellStyle name="20% - Accent1 2 2 2 2 2" xfId="7493" xr:uid="{271FA478-3360-4DDA-AED6-6AA145B5AFDC}"/>
    <cellStyle name="20% - Accent1 2 2 2 2 2 2" xfId="26731" xr:uid="{B7F8A45B-826B-4ACE-8AFB-B270F482D09B}"/>
    <cellStyle name="20% - Accent1 2 2 2 2 2 2 2" xfId="47775" xr:uid="{D6DA5E86-1974-4A45-B7E6-C85BCCBEA7F4}"/>
    <cellStyle name="20% - Accent1 2 2 2 2 2 2 2 2" xfId="59715" xr:uid="{90A68A0A-8471-4721-AAB4-8EC09F1D64A4}"/>
    <cellStyle name="20% - Accent1 2 2 2 2 2 2 3" xfId="56575" xr:uid="{34DF0B66-E113-4699-B17D-B21855A8693D}"/>
    <cellStyle name="20% - Accent1 2 2 2 2 2 2 4" xfId="53070" xr:uid="{FFE7C6ED-C741-45B8-B40A-EBA520D2EB8B}"/>
    <cellStyle name="20% - Accent1 2 2 2 2 2 3" xfId="37521" xr:uid="{742647F0-53C7-44E9-A052-8D2D3F25E5C3}"/>
    <cellStyle name="20% - Accent1 2 2 2 2 2 3 2" xfId="49051" xr:uid="{173FF006-43EF-4BF5-8667-CE2649F4396F}"/>
    <cellStyle name="20% - Accent1 2 2 2 2 2 3 2 2" xfId="60985" xr:uid="{70696226-9B3B-4B1D-967D-610F90796915}"/>
    <cellStyle name="20% - Accent1 2 2 2 2 2 3 3" xfId="57845" xr:uid="{CC88857F-7E6A-4279-8C22-BBAB386FCFC3}"/>
    <cellStyle name="20% - Accent1 2 2 2 2 2 3 4" xfId="54341" xr:uid="{1190CD46-CCBD-470A-9675-7739EB253FD9}"/>
    <cellStyle name="20% - Accent1 2 2 2 2 2 4" xfId="40065" xr:uid="{04B4054D-CACD-48C8-B29C-84286E6B61CA}"/>
    <cellStyle name="20% - Accent1 2 2 2 2 2 4 2" xfId="58594" xr:uid="{415EA6D9-0418-4E44-8595-257FE31C9DDD}"/>
    <cellStyle name="20% - Accent1 2 2 2 2 2 5" xfId="43286" xr:uid="{BB472B85-1690-4B78-BE36-24069693DCAE}"/>
    <cellStyle name="20% - Accent1 2 2 2 2 2 5 2" xfId="55452" xr:uid="{12AD2251-BA59-4B1F-81D1-23424AD858EE}"/>
    <cellStyle name="20% - Accent1 2 2 2 2 2 6" xfId="46503" xr:uid="{AF14B409-F6E8-4F28-814A-97AC0EA84C46}"/>
    <cellStyle name="20% - Accent1 2 2 2 2 2 7" xfId="51946" xr:uid="{365E20CD-5099-42DF-BC2D-5D5FAC779A00}"/>
    <cellStyle name="20% - Accent1 2 2 2 2 3" xfId="16409" xr:uid="{3D5A0150-4B39-49A8-B151-869DD76D39C7}"/>
    <cellStyle name="20% - Accent1 2 2 2 2 3 2" xfId="32716" xr:uid="{5E3739F4-6157-431E-87F3-5451E2AEA092}"/>
    <cellStyle name="20% - Accent1 2 2 2 2 3 2 2" xfId="47401" xr:uid="{F77CAB1F-CDA4-4557-9F7E-7FF4706B99C1}"/>
    <cellStyle name="20% - Accent1 2 2 2 2 3 2 2 2" xfId="60611" xr:uid="{010E0907-B298-4FC8-B024-6942855AE55F}"/>
    <cellStyle name="20% - Accent1 2 2 2 2 3 2 3" xfId="57471" xr:uid="{D2A009BE-99AB-49F9-9590-E087C638F1F1}"/>
    <cellStyle name="20% - Accent1 2 2 2 2 3 2 4" xfId="53966" xr:uid="{2C3FF0AE-6762-484A-BB58-40ACBCF2766F}"/>
    <cellStyle name="20% - Accent1 2 2 2 2 3 3" xfId="42910" xr:uid="{05CEC8F2-270C-4E0C-9E41-EC385EA4EB40}"/>
    <cellStyle name="20% - Accent1 2 2 2 2 3 3 2" xfId="48676" xr:uid="{F6E97BE0-4CEA-448A-B3F4-BE8AD84C7EA6}"/>
    <cellStyle name="20% - Accent1 2 2 2 2 3 3 3" xfId="59341" xr:uid="{08F4E7E3-0114-4640-A5AA-B38954BED113}"/>
    <cellStyle name="20% - Accent1 2 2 2 2 3 4" xfId="46128" xr:uid="{28C968BC-6BE5-4A5F-9B7C-3EFE1BB9DC10}"/>
    <cellStyle name="20% - Accent1 2 2 2 2 3 4 2" xfId="56201" xr:uid="{8C316224-949B-484D-A9C8-7C9B0DB1634A}"/>
    <cellStyle name="20% - Accent1 2 2 2 2 3 5" xfId="52695" xr:uid="{7722417F-70EC-4018-B79D-11558635A5ED}"/>
    <cellStyle name="20% - Accent1 2 2 2 2 4" xfId="23279" xr:uid="{271793D0-F5A3-4C3F-8EA5-2E3C9594B832}"/>
    <cellStyle name="20% - Accent1 2 2 2 2 4 2" xfId="47025" xr:uid="{4B87B7CD-82F3-4C16-9E3A-DB6B14A51ED0}"/>
    <cellStyle name="20% - Accent1 2 2 2 2 4 2 2" xfId="58967" xr:uid="{317CAF3D-9915-4CEA-9E6C-7FB8965212BB}"/>
    <cellStyle name="20% - Accent1 2 2 2 2 4 3" xfId="55827" xr:uid="{C5ACAF28-4B6D-4A6E-B61C-D926A54E326B}"/>
    <cellStyle name="20% - Accent1 2 2 2 2 4 4" xfId="52321" xr:uid="{98424E0C-1589-4ED9-A735-264DB738BF3A}"/>
    <cellStyle name="20% - Accent1 2 2 2 2 5" xfId="35219" xr:uid="{73ACCD77-9F7D-474B-A404-1C0BDCD98543}"/>
    <cellStyle name="20% - Accent1 2 2 2 2 5 2" xfId="48301" xr:uid="{A0CF8C9B-6A07-47D8-89A4-D1DD71550D66}"/>
    <cellStyle name="20% - Accent1 2 2 2 2 5 2 2" xfId="60236" xr:uid="{2D0D94A7-55D0-41CB-8D41-03E2DE4BD21B}"/>
    <cellStyle name="20% - Accent1 2 2 2 2 5 3" xfId="57096" xr:uid="{5CBAE90D-E94B-45D8-9CCF-C27A756542D7}"/>
    <cellStyle name="20% - Accent1 2 2 2 2 5 4" xfId="53591" xr:uid="{6D040254-E241-4CF9-A988-59611BB5F370}"/>
    <cellStyle name="20% - Accent1 2 2 2 2 6" xfId="37143" xr:uid="{AC91B5BA-2B08-4349-9B0A-1D7DA6F3DAD1}"/>
    <cellStyle name="20% - Accent1 2 2 2 2 6 2" xfId="55078" xr:uid="{9585CA57-33A8-46A3-B880-B51446653425}"/>
    <cellStyle name="20% - Accent1 2 2 2 2 7" xfId="39690" xr:uid="{3B7E6358-D820-4FFE-989B-BE8962312057}"/>
    <cellStyle name="20% - Accent1 2 2 2 2 7 2" xfId="58220" xr:uid="{6E61D130-E51B-4522-87A4-409EF6868702}"/>
    <cellStyle name="20% - Accent1 2 2 2 2 8" xfId="42532" xr:uid="{64E68458-298B-4C52-89A8-31B7D2345ABC}"/>
    <cellStyle name="20% - Accent1 2 2 2 2 8 2" xfId="54720" xr:uid="{AAE0DFB1-40E3-4842-B72F-BC8653C6D4DE}"/>
    <cellStyle name="20% - Accent1 2 2 2 2 9" xfId="45751" xr:uid="{DE2614A6-3CBA-436E-BFDE-242273959EB1}"/>
    <cellStyle name="20% - Accent1 2 2 2 3" xfId="5853" xr:uid="{CE21ED20-9E4D-4C2B-B2DF-6AA4F902E3B5}"/>
    <cellStyle name="20% - Accent1 2 2 2 3 2" xfId="7494" xr:uid="{14623BF2-27C7-443C-AD9F-C13580FB8129}"/>
    <cellStyle name="20% - Accent1 2 2 2 3 2 2" xfId="26732" xr:uid="{853389C0-4288-45F9-95D2-B2BEE82AF041}"/>
    <cellStyle name="20% - Accent1 2 2 2 3 2 2 2" xfId="59536" xr:uid="{186B1295-8693-49AE-A86B-A143BD813B42}"/>
    <cellStyle name="20% - Accent1 2 2 2 3 2 3" xfId="47596" xr:uid="{4E03AA8E-4764-4168-A3BC-373B6A9AA56B}"/>
    <cellStyle name="20% - Accent1 2 2 2 3 2 3 2" xfId="56396" xr:uid="{4EC40936-A43D-41B0-89A8-409242FFD7ED}"/>
    <cellStyle name="20% - Accent1 2 2 2 3 2 4" xfId="52891" xr:uid="{9B019EB2-4BC5-46FE-96F1-531F681A4593}"/>
    <cellStyle name="20% - Accent1 2 2 2 3 3" xfId="16410" xr:uid="{C87B67C6-1C9E-4F7B-BBFF-409D8806ACEC}"/>
    <cellStyle name="20% - Accent1 2 2 2 3 3 2" xfId="32717" xr:uid="{C7005F11-428B-4585-AB92-C24A94D31928}"/>
    <cellStyle name="20% - Accent1 2 2 2 3 3 2 2" xfId="60806" xr:uid="{A77CB072-F413-4759-A66D-9CAB087CAC3C}"/>
    <cellStyle name="20% - Accent1 2 2 2 3 3 3" xfId="48872" xr:uid="{5FABF79A-E588-4726-B443-4291838F2329}"/>
    <cellStyle name="20% - Accent1 2 2 2 3 3 3 2" xfId="57666" xr:uid="{663E88BB-3884-4F22-B1D1-BA65562024B2}"/>
    <cellStyle name="20% - Accent1 2 2 2 3 3 4" xfId="54162" xr:uid="{42C30D8F-C9AC-48C4-8EC9-B4BC6CE1865E}"/>
    <cellStyle name="20% - Accent1 2 2 2 3 4" xfId="25091" xr:uid="{78A0C9D7-B505-47F9-A09B-F49D4FA24CEC}"/>
    <cellStyle name="20% - Accent1 2 2 2 3 4 2" xfId="58415" xr:uid="{7931ACE0-AE16-4E21-AAD4-00278F6F39B9}"/>
    <cellStyle name="20% - Accent1 2 2 2 3 5" xfId="37341" xr:uid="{72709EC1-52F5-4702-97D0-4C1007970175}"/>
    <cellStyle name="20% - Accent1 2 2 2 3 5 2" xfId="55273" xr:uid="{48F7D8FA-BB11-46CB-9307-238BD7D5692B}"/>
    <cellStyle name="20% - Accent1 2 2 2 3 6" xfId="39885" xr:uid="{386CA16F-8471-431E-8B6E-1BB115A58E68}"/>
    <cellStyle name="20% - Accent1 2 2 2 3 7" xfId="43107" xr:uid="{7DDF1A21-2233-474D-AF65-49AF56229E3E}"/>
    <cellStyle name="20% - Accent1 2 2 2 3 8" xfId="46324" xr:uid="{32AD2FD9-FC91-41F3-9DDA-D94A94FF23DE}"/>
    <cellStyle name="20% - Accent1 2 2 2 3 9" xfId="51767" xr:uid="{6D6EC136-112B-49B9-873A-6212DAC11E7F}"/>
    <cellStyle name="20% - Accent1 2 2 2 4" xfId="7495" xr:uid="{C31BB8FF-0B70-475F-A7C0-2121427373BF}"/>
    <cellStyle name="20% - Accent1 2 2 2 4 2" xfId="16411" xr:uid="{C7AE9A40-AF4A-4D88-9B08-4FF96FDA0EEB}"/>
    <cellStyle name="20% - Accent1 2 2 2 4 2 2" xfId="32718" xr:uid="{1F446608-F4A7-4EB5-84A4-EA4A03D98681}"/>
    <cellStyle name="20% - Accent1 2 2 2 4 2 2 2" xfId="60432" xr:uid="{8E2C81BD-E22F-4D24-BD4A-1EEB3EC61032}"/>
    <cellStyle name="20% - Accent1 2 2 2 4 2 3" xfId="47222" xr:uid="{A8B39757-78A8-4BCB-9927-9726299B68CE}"/>
    <cellStyle name="20% - Accent1 2 2 2 4 2 3 2" xfId="57292" xr:uid="{86047C09-0639-418D-A3C8-EFE86C1E6FCB}"/>
    <cellStyle name="20% - Accent1 2 2 2 4 2 4" xfId="53787" xr:uid="{3AA0BEA9-D231-477D-A45F-096287EA7D73}"/>
    <cellStyle name="20% - Accent1 2 2 2 4 3" xfId="26733" xr:uid="{A4FFB68B-7A97-4CCE-89C0-974FC3418C72}"/>
    <cellStyle name="20% - Accent1 2 2 2 4 3 2" xfId="48497" xr:uid="{80748EB8-D709-4599-949E-DCBC97B2E5D4}"/>
    <cellStyle name="20% - Accent1 2 2 2 4 3 3" xfId="58774" xr:uid="{E340F0E6-3B77-4D1C-8864-74E198E02D5E}"/>
    <cellStyle name="20% - Accent1 2 2 2 4 4" xfId="40245" xr:uid="{23697E5A-84E5-49C9-955C-C50F981577DD}"/>
    <cellStyle name="20% - Accent1 2 2 2 4 4 2" xfId="55632" xr:uid="{35A7E4BE-6400-4A01-BF61-68D4EBC46F3A}"/>
    <cellStyle name="20% - Accent1 2 2 2 4 5" xfId="42730" xr:uid="{6DF43DE5-52DB-4AF5-9598-DE349CDF72A9}"/>
    <cellStyle name="20% - Accent1 2 2 2 4 6" xfId="45948" xr:uid="{BC24EB8E-ED20-4B58-9CF0-2AC45288143D}"/>
    <cellStyle name="20% - Accent1 2 2 2 4 7" xfId="52126" xr:uid="{C15A171C-425D-4A63-8CEE-A7583D02E3CB}"/>
    <cellStyle name="20% - Accent1 2 2 2 5" xfId="7492" xr:uid="{837A3D93-6678-43F6-AECD-17857F111A55}"/>
    <cellStyle name="20% - Accent1 2 2 2 5 2" xfId="26730" xr:uid="{2650E095-38CC-4E9F-BAFB-1CB2A8C57C7B}"/>
    <cellStyle name="20% - Accent1 2 2 2 5 2 2" xfId="48122" xr:uid="{F220B7C8-51CE-4031-9C6A-41AD08C91931}"/>
    <cellStyle name="20% - Accent1 2 2 2 5 2 2 2" xfId="60057" xr:uid="{4FF86828-163B-4961-BBCD-CC56A9D5079B}"/>
    <cellStyle name="20% - Accent1 2 2 2 5 2 3" xfId="56917" xr:uid="{32C309AC-707D-433F-9060-AC2968054B76}"/>
    <cellStyle name="20% - Accent1 2 2 2 5 2 4" xfId="53412" xr:uid="{6478BACD-149E-4BDD-AC7D-EBA90D792F1C}"/>
    <cellStyle name="20% - Accent1 2 2 2 5 3" xfId="46846" xr:uid="{CDACC37C-CBAA-414A-A0BE-4B360450B9B0}"/>
    <cellStyle name="20% - Accent1 2 2 2 5 3 2" xfId="59162" xr:uid="{B3EB49F9-AE5E-4B7F-99B4-693231D26581}"/>
    <cellStyle name="20% - Accent1 2 2 2 5 4" xfId="56022" xr:uid="{7D426722-F5E1-413A-9014-FBB929F5A627}"/>
    <cellStyle name="20% - Accent1 2 2 2 5 5" xfId="52516" xr:uid="{C983B6EB-8F8F-4617-9F0F-86A72A0956E9}"/>
    <cellStyle name="20% - Accent1 2 2 2 6" xfId="13953" xr:uid="{7382517C-12BE-482D-9789-E4E5323B1603}"/>
    <cellStyle name="20% - Accent1 2 2 2 6 2" xfId="30369" xr:uid="{93380C83-A6FE-46BE-ACC2-787C4BC7D776}"/>
    <cellStyle name="20% - Accent1 2 2 2 6 2 2" xfId="59894" xr:uid="{18F5D09D-CFFB-4593-9FEC-2FAF27512D85}"/>
    <cellStyle name="20% - Accent1 2 2 2 6 3" xfId="46683" xr:uid="{386473AE-1375-4C25-9A01-3F5530A57B8B}"/>
    <cellStyle name="20% - Accent1 2 2 2 6 3 2" xfId="56754" xr:uid="{E1B724A0-6F84-4A0E-B63C-1867BCF84FED}"/>
    <cellStyle name="20% - Accent1 2 2 2 6 4" xfId="53249" xr:uid="{8E49C30F-A1A3-4988-8333-22B45B70521A}"/>
    <cellStyle name="20% - Accent1 2 2 2 7" xfId="20162" xr:uid="{F4C1DB03-145F-450B-BD74-BF0EC0D1137B}"/>
    <cellStyle name="20% - Accent1 2 2 2 7 2" xfId="47959" xr:uid="{E4A0640C-9461-4439-A5FC-AF7F8F35ACAC}"/>
    <cellStyle name="20% - Accent1 2 2 2 7 3" xfId="54899" xr:uid="{C465AB00-6DF5-4CB2-B2C4-5AF7AB82EF28}"/>
    <cellStyle name="20% - Accent1 2 2 2 8" xfId="20408" xr:uid="{7CE01CB6-25F0-48CE-89E2-EEB9885E5FDD}"/>
    <cellStyle name="20% - Accent1 2 2 2 8 2" xfId="58041" xr:uid="{A7DBFE90-C9CB-470E-A7E5-2CAE5E3AC13B}"/>
    <cellStyle name="20% - Accent1 2 2 2 9" xfId="35029" xr:uid="{8E437A73-9C93-49E3-A03C-D0E29AB9C5F5}"/>
    <cellStyle name="20% - Accent1 2 2 2 9 2" xfId="54541" xr:uid="{9A60BAFB-676A-4009-987A-E0128C31853C}"/>
    <cellStyle name="20% - Accent1 2 2 3" xfId="32" xr:uid="{8D151BBE-45B1-4931-9AB2-2EF1D774AA48}"/>
    <cellStyle name="20% - Accent1 2 2 3 10" xfId="42476" xr:uid="{27D0DBFD-765C-4D97-BF1F-EF5FE15E8AA0}"/>
    <cellStyle name="20% - Accent1 2 2 3 11" xfId="45695" xr:uid="{56302396-BDC1-485E-A116-E4BD13CC07B5}"/>
    <cellStyle name="20% - Accent1 2 2 3 12" xfId="51516" xr:uid="{B78E96E6-DEAA-4983-A6BD-474DD2909B8E}"/>
    <cellStyle name="20% - Accent1 2 2 3 2" xfId="7496" xr:uid="{229A6600-4EA7-4403-AC14-579D1E45FFD3}"/>
    <cellStyle name="20% - Accent1 2 2 3 2 2" xfId="26734" xr:uid="{97CD552C-FCC5-4447-9F8D-5AA00522F6E1}"/>
    <cellStyle name="20% - Accent1 2 2 3 2 2 2" xfId="47719" xr:uid="{FD4B8AA1-D20B-44E6-A093-711112B56410}"/>
    <cellStyle name="20% - Accent1 2 2 3 2 2 2 2" xfId="59659" xr:uid="{04451754-7D01-4D4E-B67B-4DDBFCCC68C8}"/>
    <cellStyle name="20% - Accent1 2 2 3 2 2 3" xfId="56519" xr:uid="{2D347CD0-9689-4AC9-ADEA-B67CA106539E}"/>
    <cellStyle name="20% - Accent1 2 2 3 2 2 4" xfId="53014" xr:uid="{A8DAB1AD-E74E-4F6B-95AB-C4CDE5A454DA}"/>
    <cellStyle name="20% - Accent1 2 2 3 2 3" xfId="37465" xr:uid="{015606E5-04E9-4D18-B226-626850C4A1DC}"/>
    <cellStyle name="20% - Accent1 2 2 3 2 3 2" xfId="48995" xr:uid="{90735BAE-2C79-4674-9A6A-1CE2EDDD515F}"/>
    <cellStyle name="20% - Accent1 2 2 3 2 3 2 2" xfId="60929" xr:uid="{ACB331FB-DC79-4225-A118-1EF084FCDF2D}"/>
    <cellStyle name="20% - Accent1 2 2 3 2 3 3" xfId="57789" xr:uid="{4485A1AB-6971-4DA5-A5AF-74B10F03B878}"/>
    <cellStyle name="20% - Accent1 2 2 3 2 3 4" xfId="54285" xr:uid="{EFB2502B-6076-4058-8EDC-34BF578B5E41}"/>
    <cellStyle name="20% - Accent1 2 2 3 2 4" xfId="40009" xr:uid="{80828CDC-9957-42C3-BA44-35BF760169E9}"/>
    <cellStyle name="20% - Accent1 2 2 3 2 4 2" xfId="58538" xr:uid="{1113B1A3-1467-4DEE-882C-80444D7F4E06}"/>
    <cellStyle name="20% - Accent1 2 2 3 2 5" xfId="43230" xr:uid="{D5CFE11A-5506-43A3-8A7A-1C28300C2A46}"/>
    <cellStyle name="20% - Accent1 2 2 3 2 5 2" xfId="55396" xr:uid="{EA402A6A-4D05-480A-BC1F-0EC59646DD30}"/>
    <cellStyle name="20% - Accent1 2 2 3 2 6" xfId="46447" xr:uid="{EA314824-35AC-40D1-9727-4AF07C25B796}"/>
    <cellStyle name="20% - Accent1 2 2 3 2 7" xfId="51890" xr:uid="{4E4CA282-5F01-4070-A3F5-27CA1D58D309}"/>
    <cellStyle name="20% - Accent1 2 2 3 3" xfId="13954" xr:uid="{174AB5B7-9DA2-4140-9D88-17D6F0579F9D}"/>
    <cellStyle name="20% - Accent1 2 2 3 3 2" xfId="30370" xr:uid="{3A463FE2-8463-4C2D-94F4-97CF34416516}"/>
    <cellStyle name="20% - Accent1 2 2 3 3 2 2" xfId="47345" xr:uid="{2708DB2A-1D9E-4697-82A7-AC79DB51ECEC}"/>
    <cellStyle name="20% - Accent1 2 2 3 3 2 2 2" xfId="60555" xr:uid="{73572AA6-8C96-46B5-97C6-B236BC6FDCB8}"/>
    <cellStyle name="20% - Accent1 2 2 3 3 2 3" xfId="57415" xr:uid="{8EF69DBF-44A0-474D-A378-A620DDA28E3D}"/>
    <cellStyle name="20% - Accent1 2 2 3 3 2 4" xfId="53910" xr:uid="{EC2A5ABF-91B2-4038-842D-EE817D62780C}"/>
    <cellStyle name="20% - Accent1 2 2 3 3 3" xfId="42854" xr:uid="{71F811FE-C8F4-4C10-B512-DD7AAEED95C5}"/>
    <cellStyle name="20% - Accent1 2 2 3 3 3 2" xfId="48620" xr:uid="{A11BA950-3952-4E81-B8DD-A97B8AB26751}"/>
    <cellStyle name="20% - Accent1 2 2 3 3 3 3" xfId="59285" xr:uid="{3C0EECE0-EADC-42FB-A679-50E493A212F1}"/>
    <cellStyle name="20% - Accent1 2 2 3 3 4" xfId="46072" xr:uid="{F9F16A50-7B5F-4720-8372-14629CB88C11}"/>
    <cellStyle name="20% - Accent1 2 2 3 3 4 2" xfId="56145" xr:uid="{34FF6607-2CC8-4A44-AAC8-CF2C1B2A3B60}"/>
    <cellStyle name="20% - Accent1 2 2 3 3 5" xfId="52639" xr:uid="{B1406F81-B7A0-49B9-9EBB-1EA93BDAD371}"/>
    <cellStyle name="20% - Accent1 2 2 3 4" xfId="3990" xr:uid="{D6454EC6-24B7-4BA2-9CC1-FB6152A9B722}"/>
    <cellStyle name="20% - Accent1 2 2 3 4 2" xfId="23383" xr:uid="{F9AE8EED-041C-46CA-B3AA-89F29F752311}"/>
    <cellStyle name="20% - Accent1 2 2 3 4 2 2" xfId="58911" xr:uid="{EC556AFE-6A74-4CB3-A90E-B7C59123729E}"/>
    <cellStyle name="20% - Accent1 2 2 3 4 3" xfId="46969" xr:uid="{8BAB9F32-6D6D-4577-BC62-835241430889}"/>
    <cellStyle name="20% - Accent1 2 2 3 4 3 2" xfId="55771" xr:uid="{BF04FFE8-E5D0-408D-B4FC-289BED01A9B8}"/>
    <cellStyle name="20% - Accent1 2 2 3 4 4" xfId="52265" xr:uid="{40D31116-EEC9-4281-8B63-91B74F70B2B7}"/>
    <cellStyle name="20% - Accent1 2 2 3 5" xfId="20332" xr:uid="{8F931035-B3C5-46DE-A68B-776C5712F66D}"/>
    <cellStyle name="20% - Accent1 2 2 3 5 2" xfId="48245" xr:uid="{B906D9DE-9FBD-48DA-A78C-F44302541F1C}"/>
    <cellStyle name="20% - Accent1 2 2 3 5 2 2" xfId="60180" xr:uid="{A67873A3-FF01-4922-8DC0-12BC3BEF413E}"/>
    <cellStyle name="20% - Accent1 2 2 3 5 3" xfId="57040" xr:uid="{91E92FB4-23BC-452E-87C8-6E66A929C9E4}"/>
    <cellStyle name="20% - Accent1 2 2 3 5 4" xfId="53535" xr:uid="{F92A06A0-DA45-4595-8E11-E8104A3D20F9}"/>
    <cellStyle name="20% - Accent1 2 2 3 6" xfId="20409" xr:uid="{61E99066-D439-4CE8-95A5-61594453E16B}"/>
    <cellStyle name="20% - Accent1 2 2 3 6 2" xfId="55022" xr:uid="{59FC2C9A-6B16-41C2-9186-0A90B6C72CA2}"/>
    <cellStyle name="20% - Accent1 2 2 3 7" xfId="35163" xr:uid="{E6418536-04AF-4888-A768-87623566A234}"/>
    <cellStyle name="20% - Accent1 2 2 3 7 2" xfId="58164" xr:uid="{92190E26-1851-4E30-A54A-F657B5F4BC4E}"/>
    <cellStyle name="20% - Accent1 2 2 3 8" xfId="37087" xr:uid="{0822F7D0-89D3-4FF9-B24C-BE7E0C674D20}"/>
    <cellStyle name="20% - Accent1 2 2 3 8 2" xfId="54664" xr:uid="{1BAD1F27-26D5-4203-8401-157F2D394222}"/>
    <cellStyle name="20% - Accent1 2 2 3 9" xfId="39634" xr:uid="{477931E9-9600-4614-A4A3-22590EA6C11E}"/>
    <cellStyle name="20% - Accent1 2 2 4" xfId="2977" xr:uid="{73D67E37-4B3C-49A2-A092-199AB13DD209}"/>
    <cellStyle name="20% - Accent1 2 2 4 10" xfId="51711" xr:uid="{E3F72D68-E7BC-4805-AD24-D0E41A092EFA}"/>
    <cellStyle name="20% - Accent1 2 2 4 2" xfId="7497" xr:uid="{58D9ED5B-E70D-43BA-AA10-E469D2FAE35D}"/>
    <cellStyle name="20% - Accent1 2 2 4 2 2" xfId="26735" xr:uid="{D58E9F8A-8C95-47D5-9961-F35B18FFEE7B}"/>
    <cellStyle name="20% - Accent1 2 2 4 2 2 2" xfId="59480" xr:uid="{7BADCC52-1CAD-4BBE-B669-E97F6FCCF6F0}"/>
    <cellStyle name="20% - Accent1 2 2 4 2 3" xfId="47540" xr:uid="{F153CC2C-016F-49CA-8052-9D63EDED767E}"/>
    <cellStyle name="20% - Accent1 2 2 4 2 3 2" xfId="56340" xr:uid="{23E30E5C-A779-4CCE-8670-3E73A3C50E79}"/>
    <cellStyle name="20% - Accent1 2 2 4 2 4" xfId="52835" xr:uid="{89A490EE-AB09-476F-A7FA-E7234C8BAB89}"/>
    <cellStyle name="20% - Accent1 2 2 4 3" xfId="16412" xr:uid="{D51E6EFA-DF2F-4F35-B387-67E406696072}"/>
    <cellStyle name="20% - Accent1 2 2 4 3 2" xfId="32719" xr:uid="{818D7CAF-9C3D-4AC9-9F55-C83D488F8D1F}"/>
    <cellStyle name="20% - Accent1 2 2 4 3 2 2" xfId="60750" xr:uid="{D3E9CC47-65DB-4340-A8B7-CBC4C7DF3F28}"/>
    <cellStyle name="20% - Accent1 2 2 4 3 3" xfId="48816" xr:uid="{BCD782A0-75BA-4448-A9F0-09226E2ED2D1}"/>
    <cellStyle name="20% - Accent1 2 2 4 3 3 2" xfId="57610" xr:uid="{285302FB-A0CB-49AC-88BA-BC4C5FF8BC25}"/>
    <cellStyle name="20% - Accent1 2 2 4 3 4" xfId="54106" xr:uid="{D13E3002-68CC-4A70-B2EE-33FBFDDD81F9}"/>
    <cellStyle name="20% - Accent1 2 2 4 4" xfId="22577" xr:uid="{29A8D36D-E89B-4478-934D-7C92B1797CB7}"/>
    <cellStyle name="20% - Accent1 2 2 4 4 2" xfId="58359" xr:uid="{59615045-188A-407A-A85D-0B14ABE09D23}"/>
    <cellStyle name="20% - Accent1 2 2 4 5" xfId="36594" xr:uid="{94B2635A-8F8C-4ABD-A676-BFEC93776F55}"/>
    <cellStyle name="20% - Accent1 2 2 4 5 2" xfId="55217" xr:uid="{E7C93F56-05BA-4CD7-8520-B5710879CAE9}"/>
    <cellStyle name="20% - Accent1 2 2 4 6" xfId="37285" xr:uid="{E31D0EF8-549A-48FB-9A61-FFD906887D97}"/>
    <cellStyle name="20% - Accent1 2 2 4 7" xfId="39829" xr:uid="{075FC027-9491-40D6-AD26-3694C0E6FCD0}"/>
    <cellStyle name="20% - Accent1 2 2 4 8" xfId="43051" xr:uid="{0E31AC88-7031-4047-BC80-374F2BE26E12}"/>
    <cellStyle name="20% - Accent1 2 2 4 9" xfId="46268" xr:uid="{E8F9244F-F80E-4405-B1CC-CFD900A2DA3B}"/>
    <cellStyle name="20% - Accent1 2 2 5" xfId="4594" xr:uid="{E5E68F50-84A1-45B7-903D-1C368C0E556C}"/>
    <cellStyle name="20% - Accent1 2 2 5 10" xfId="52070" xr:uid="{AD594B0C-0BAA-4412-8043-FEE9DBF87002}"/>
    <cellStyle name="20% - Accent1 2 2 5 2" xfId="7498" xr:uid="{7654A3CD-9E73-4D2A-9E1C-A44E024A0A5E}"/>
    <cellStyle name="20% - Accent1 2 2 5 2 2" xfId="26736" xr:uid="{78C72159-507B-4596-BE32-9300362CC1F6}"/>
    <cellStyle name="20% - Accent1 2 2 5 2 2 2" xfId="60376" xr:uid="{2DB4C302-C24F-4221-BFEE-52662BEC36E3}"/>
    <cellStyle name="20% - Accent1 2 2 5 2 3" xfId="47166" xr:uid="{11B8CF20-66DE-4506-BC69-F8B03BA2692A}"/>
    <cellStyle name="20% - Accent1 2 2 5 2 3 2" xfId="57236" xr:uid="{BE317E68-9BAF-4658-A1FB-3D9C7BA6FD98}"/>
    <cellStyle name="20% - Accent1 2 2 5 2 4" xfId="53731" xr:uid="{D11FF650-E700-45A4-8FDF-EA5B931EE0D4}"/>
    <cellStyle name="20% - Accent1 2 2 5 3" xfId="16413" xr:uid="{4B885A91-4A90-40FA-9F7F-7B80B2F14779}"/>
    <cellStyle name="20% - Accent1 2 2 5 3 2" xfId="32720" xr:uid="{EB595D88-AEFA-4E9D-8DCE-6873FE9CE903}"/>
    <cellStyle name="20% - Accent1 2 2 5 3 3" xfId="48441" xr:uid="{D84CFDA8-FC3A-4CAE-8F0D-5C63B3F42BDE}"/>
    <cellStyle name="20% - Accent1 2 2 5 3 4" xfId="58718" xr:uid="{B38140C3-D43F-48B7-9F1E-229EE4C2CCC2}"/>
    <cellStyle name="20% - Accent1 2 2 5 4" xfId="23977" xr:uid="{29D719BD-AC18-480F-BD2C-1163ABA6EC15}"/>
    <cellStyle name="20% - Accent1 2 2 5 4 2" xfId="55576" xr:uid="{94E6581C-DE82-401D-9FEA-B7B9180F5E73}"/>
    <cellStyle name="20% - Accent1 2 2 5 5" xfId="36743" xr:uid="{218E987A-0490-44C4-BF45-7981CE5F660B}"/>
    <cellStyle name="20% - Accent1 2 2 5 6" xfId="38978" xr:uid="{24CB5AB7-6428-46F5-B6EF-4D33F7259260}"/>
    <cellStyle name="20% - Accent1 2 2 5 7" xfId="40189" xr:uid="{2A3DAF4D-DD46-44FB-8877-D13030BF42FE}"/>
    <cellStyle name="20% - Accent1 2 2 5 8" xfId="42674" xr:uid="{7BF7A598-8A9D-4DFE-BC33-83D0D4B5E357}"/>
    <cellStyle name="20% - Accent1 2 2 5 9" xfId="45892" xr:uid="{6CC23302-CF4B-4B2E-BB13-40CD12445B98}"/>
    <cellStyle name="20% - Accent1 2 2 6" xfId="5852" xr:uid="{1E56105F-415B-46CA-8920-432443C39B7D}"/>
    <cellStyle name="20% - Accent1 2 2 6 2" xfId="7499" xr:uid="{4B72E1A3-5ABF-425E-B839-D0CCA3269410}"/>
    <cellStyle name="20% - Accent1 2 2 6 2 2" xfId="26737" xr:uid="{74BC8056-1399-4BDE-8FC1-51DFF4601139}"/>
    <cellStyle name="20% - Accent1 2 2 6 2 2 2" xfId="60001" xr:uid="{CB258587-A777-4D1C-8F2A-F1EC6436AD57}"/>
    <cellStyle name="20% - Accent1 2 2 6 2 3" xfId="48066" xr:uid="{0055E920-09C2-4315-BB50-BE0AEE5458B6}"/>
    <cellStyle name="20% - Accent1 2 2 6 2 3 2" xfId="56861" xr:uid="{C3652A5C-F4FB-421B-B3FA-5F3758D5C239}"/>
    <cellStyle name="20% - Accent1 2 2 6 2 4" xfId="53356" xr:uid="{CADADD8C-A8F8-487E-BD25-4C5B4134BEB2}"/>
    <cellStyle name="20% - Accent1 2 2 6 3" xfId="16414" xr:uid="{93899FA3-AB4A-441C-B2D0-BFC03BD60EFF}"/>
    <cellStyle name="20% - Accent1 2 2 6 3 2" xfId="32721" xr:uid="{737D2B02-95AA-4D57-89C7-841DBCC1648D}"/>
    <cellStyle name="20% - Accent1 2 2 6 3 3" xfId="59106" xr:uid="{FE404883-9432-4DE1-81FF-D1DCA1F34FB5}"/>
    <cellStyle name="20% - Accent1 2 2 6 4" xfId="25090" xr:uid="{4978A41E-974F-40CC-8D4B-45D7BDAEDFF7}"/>
    <cellStyle name="20% - Accent1 2 2 6 4 2" xfId="55966" xr:uid="{A93FCB12-F445-4BA1-A5F3-BA0DA4279B05}"/>
    <cellStyle name="20% - Accent1 2 2 6 5" xfId="39140" xr:uid="{0A7EA813-03A9-4190-B7B9-0B4BEED0DC63}"/>
    <cellStyle name="20% - Accent1 2 2 6 6" xfId="41765" xr:uid="{3E1B24D1-2E32-430D-B080-FEF1198B84D6}"/>
    <cellStyle name="20% - Accent1 2 2 6 7" xfId="44787" xr:uid="{5BAD00B2-98B0-40AA-B3FC-0875D2962F6F}"/>
    <cellStyle name="20% - Accent1 2 2 6 8" xfId="46790" xr:uid="{8080D76D-D9E7-409B-B7F9-D8CA19B905F4}"/>
    <cellStyle name="20% - Accent1 2 2 6 9" xfId="52460" xr:uid="{84FDCFA3-7951-4CDC-AA4A-C2D0E8AABB41}"/>
    <cellStyle name="20% - Accent1 2 2 7" xfId="7500" xr:uid="{B3168BCB-EB69-410F-9425-6358D433B31C}"/>
    <cellStyle name="20% - Accent1 2 2 7 2" xfId="16415" xr:uid="{C3F1B81B-F40B-43B1-8F61-A10C237F0707}"/>
    <cellStyle name="20% - Accent1 2 2 7 2 2" xfId="32722" xr:uid="{632AE585-9343-4FA0-A0F0-F48F93C392E1}"/>
    <cellStyle name="20% - Accent1 2 2 7 2 3" xfId="59838" xr:uid="{08922AD7-5D26-4479-8C35-4A96768BEBF0}"/>
    <cellStyle name="20% - Accent1 2 2 7 3" xfId="26738" xr:uid="{D1541E50-753E-4846-9B11-522BE07E96C3}"/>
    <cellStyle name="20% - Accent1 2 2 7 3 2" xfId="56698" xr:uid="{A26BE522-0212-4537-9636-F4BA2CFB54D8}"/>
    <cellStyle name="20% - Accent1 2 2 7 4" xfId="39275" xr:uid="{7ACFDBC3-2FC7-4BA2-AC2F-E8F58AC260D7}"/>
    <cellStyle name="20% - Accent1 2 2 7 5" xfId="41963" xr:uid="{C1659F52-2C37-492F-8CA8-B2A6491D6AB3}"/>
    <cellStyle name="20% - Accent1 2 2 7 6" xfId="44985" xr:uid="{A72612CD-A61D-49C2-8081-A84367F4A95F}"/>
    <cellStyle name="20% - Accent1 2 2 7 7" xfId="46627" xr:uid="{5EB6B48B-A9A1-46B4-8C60-A7F6D65EBF29}"/>
    <cellStyle name="20% - Accent1 2 2 7 8" xfId="53193" xr:uid="{B2015C0A-2891-4F1B-97BE-34F80C1EE984}"/>
    <cellStyle name="20% - Accent1 2 2 8" xfId="7491" xr:uid="{309FAD16-6D09-43C8-9C98-75A981FB7161}"/>
    <cellStyle name="20% - Accent1 2 2 8 2" xfId="26729" xr:uid="{539A74E3-BE07-4953-85AB-C2AC4CD196E7}"/>
    <cellStyle name="20% - Accent1 2 2 8 3" xfId="42076" xr:uid="{358D1935-0DD0-4801-827B-75F23670F413}"/>
    <cellStyle name="20% - Accent1 2 2 8 4" xfId="45183" xr:uid="{9CDD460D-4E89-413E-B843-16909DEFEB4C}"/>
    <cellStyle name="20% - Accent1 2 2 8 5" xfId="47903" xr:uid="{7D49F0CE-192E-4A78-94AE-DDC7ADEC24FD}"/>
    <cellStyle name="20% - Accent1 2 2 8 6" xfId="54843" xr:uid="{FB3389B9-8D19-4BBB-8956-97B5D93BA398}"/>
    <cellStyle name="20% - Accent1 2 2 9" xfId="13952" xr:uid="{B67B92B9-AA68-471C-8C1C-3DEB9F61562F}"/>
    <cellStyle name="20% - Accent1 2 2 9 2" xfId="30368" xr:uid="{A285652E-DA84-4C87-9240-485BDEB8CC4E}"/>
    <cellStyle name="20% - Accent1 2 2 9 3" xfId="45309" xr:uid="{286291B4-4A54-41D4-9307-7BB6042CB07B}"/>
    <cellStyle name="20% - Accent1 2 2 9 4" xfId="51078" xr:uid="{AE9822F0-4121-4717-B9EC-00759F940072}"/>
    <cellStyle name="20% - Accent1 2 2 9 5" xfId="57985" xr:uid="{9702DE42-2FAE-4C9A-B520-37F45F64443A}"/>
    <cellStyle name="20% - Accent1 2 20" xfId="36871" xr:uid="{BB1A4926-D279-4851-A5FD-FA5BC14FB06E}"/>
    <cellStyle name="20% - Accent1 2 20 2" xfId="41849" xr:uid="{4512BA2E-7CB2-42B8-9CC9-EA6B200FBA40}"/>
    <cellStyle name="20% - Accent1 2 20 3" xfId="44871" xr:uid="{B0055A73-7BBC-4EB5-A8D3-4342630510DE}"/>
    <cellStyle name="20% - Accent1 2 20 4" xfId="49542" xr:uid="{07B4E83D-DACB-41DC-8185-7B68BDB3EC1C}"/>
    <cellStyle name="20% - Accent1 2 21" xfId="39414" xr:uid="{799B0B31-0FF3-4ED2-800C-2C7D3CB6C988}"/>
    <cellStyle name="20% - Accent1 2 21 2" xfId="45069" xr:uid="{11B8F23E-A34D-48C0-A875-325E0C6C338A}"/>
    <cellStyle name="20% - Accent1 2 21 3" xfId="50943" xr:uid="{8C9BF5F5-99B0-4636-8A67-32DB1EFB2AC0}"/>
    <cellStyle name="20% - Accent1 2 22" xfId="42254" xr:uid="{5E68A929-99A6-4D28-9124-AABB111B2EC8}"/>
    <cellStyle name="20% - Accent1 2 22 2" xfId="50398" xr:uid="{1C64AFB7-BD8E-46FB-BE41-9D9F1D5D9378}"/>
    <cellStyle name="20% - Accent1 2 23" xfId="45480" xr:uid="{8565F856-E857-4836-A425-33D428303C66}"/>
    <cellStyle name="20% - Accent1 2 24" xfId="51091" xr:uid="{C5791697-AE92-4736-B3D4-9601AE0D5441}"/>
    <cellStyle name="20% - Accent1 2 25" xfId="51309" xr:uid="{B611F30F-EE5E-406C-A5C8-97AF95FAA44D}"/>
    <cellStyle name="20% - Accent1 2 3" xfId="33" xr:uid="{39C5C4F3-AE92-4E80-8DCB-F86331447AAE}"/>
    <cellStyle name="20% - Accent1 2 3 10" xfId="18914" xr:uid="{5D3F6541-3C19-47A5-8794-452B6079802C}"/>
    <cellStyle name="20% - Accent1 2 3 11" xfId="20410" xr:uid="{05275296-6066-439C-8C56-3E6619044F74}"/>
    <cellStyle name="20% - Accent1 2 3 12" xfId="35001" xr:uid="{57CAB5CC-9F91-45AD-9A70-07D669603B59}"/>
    <cellStyle name="20% - Accent1 2 3 13" xfId="36928" xr:uid="{4B1D0BD2-6757-4AEE-BCBA-31D80F8D13A8}"/>
    <cellStyle name="20% - Accent1 2 3 14" xfId="39472" xr:uid="{F2E17FD1-D711-4971-BCFF-36E6123DCC50}"/>
    <cellStyle name="20% - Accent1 2 3 15" xfId="42312" xr:uid="{109572FF-5454-4B1C-B9F1-F7F13C541607}"/>
    <cellStyle name="20% - Accent1 2 3 16" xfId="45537" xr:uid="{079D580E-77BB-42A1-A306-2A9517FF5C67}"/>
    <cellStyle name="20% - Accent1 2 3 17" xfId="51365" xr:uid="{DC3F57F7-D3CC-4E8F-B350-67085D69625E}"/>
    <cellStyle name="20% - Accent1 2 3 2" xfId="34" xr:uid="{BD2DC139-DE07-4119-AAC0-61D9C14E4C95}"/>
    <cellStyle name="20% - Accent1 2 3 2 10" xfId="37115" xr:uid="{2BB57E10-2017-46DE-9DAF-4CFA15E25708}"/>
    <cellStyle name="20% - Accent1 2 3 2 11" xfId="39662" xr:uid="{16712AD1-D048-4BE1-9981-5E5D581F7FD4}"/>
    <cellStyle name="20% - Accent1 2 3 2 12" xfId="42504" xr:uid="{FE9A2576-000F-4D91-B7AE-7B1819819AF4}"/>
    <cellStyle name="20% - Accent1 2 3 2 13" xfId="45723" xr:uid="{2483EA70-B486-4650-8B7B-7786C7440F93}"/>
    <cellStyle name="20% - Accent1 2 3 2 14" xfId="51544" xr:uid="{F3F37137-7589-4EB5-BEBE-235DFA40FCAF}"/>
    <cellStyle name="20% - Accent1 2 3 2 2" xfId="5546" xr:uid="{C73B4EF9-CDB7-4A46-8568-22AA606A04EC}"/>
    <cellStyle name="20% - Accent1 2 3 2 2 2" xfId="7503" xr:uid="{53611283-40A8-4232-A5FF-58030DA977C2}"/>
    <cellStyle name="20% - Accent1 2 3 2 2 2 2" xfId="26741" xr:uid="{8FC10619-2FE1-4894-903B-5E57E95E2CE1}"/>
    <cellStyle name="20% - Accent1 2 3 2 2 2 2 2" xfId="59687" xr:uid="{29514513-58C2-4A3A-BADA-3ABFAA8ABBAA}"/>
    <cellStyle name="20% - Accent1 2 3 2 2 2 3" xfId="47747" xr:uid="{6D6ED4E4-0BA1-4466-B33A-9AF8CDD910F2}"/>
    <cellStyle name="20% - Accent1 2 3 2 2 2 3 2" xfId="56547" xr:uid="{0FDF768D-DBF1-486B-A2C5-2BA7585BCFD2}"/>
    <cellStyle name="20% - Accent1 2 3 2 2 2 4" xfId="53042" xr:uid="{1991C368-9659-413E-A536-8560133334EB}"/>
    <cellStyle name="20% - Accent1 2 3 2 2 3" xfId="16416" xr:uid="{BB93DEEB-AE80-44A0-BC17-69120612A4BD}"/>
    <cellStyle name="20% - Accent1 2 3 2 2 3 2" xfId="32723" xr:uid="{2C383752-E4DD-45AA-9BB4-6D0B80C4C39C}"/>
    <cellStyle name="20% - Accent1 2 3 2 2 3 2 2" xfId="60957" xr:uid="{D4923C8E-64E8-4D2B-B1D3-2A5E68E35CA7}"/>
    <cellStyle name="20% - Accent1 2 3 2 2 3 3" xfId="49023" xr:uid="{865B5792-13F2-48CC-8802-390C52E911F3}"/>
    <cellStyle name="20% - Accent1 2 3 2 2 3 3 2" xfId="57817" xr:uid="{D6C9CDB7-A785-4A75-A4F5-DA545D318F70}"/>
    <cellStyle name="20% - Accent1 2 3 2 2 3 4" xfId="54313" xr:uid="{C06A5E63-EB5D-4CD8-B36D-426FE0144D9A}"/>
    <cellStyle name="20% - Accent1 2 3 2 2 4" xfId="24784" xr:uid="{A84F3E1E-13CB-4839-91BC-AE5BAE5D5889}"/>
    <cellStyle name="20% - Accent1 2 3 2 2 4 2" xfId="58566" xr:uid="{A436F8A8-E142-4160-AA22-40FA46C13B92}"/>
    <cellStyle name="20% - Accent1 2 3 2 2 5" xfId="37493" xr:uid="{18BDC0EC-13C8-45E6-9D3E-05D3979D235B}"/>
    <cellStyle name="20% - Accent1 2 3 2 2 5 2" xfId="55424" xr:uid="{E659865E-21C7-4513-B50B-02FB1A1CB541}"/>
    <cellStyle name="20% - Accent1 2 3 2 2 6" xfId="40037" xr:uid="{D0496822-BBD6-4239-9D17-6CA534DE528D}"/>
    <cellStyle name="20% - Accent1 2 3 2 2 7" xfId="43258" xr:uid="{975BB776-41C3-46B8-B231-EBCDC944A9A8}"/>
    <cellStyle name="20% - Accent1 2 3 2 2 8" xfId="46475" xr:uid="{8861C468-1ED5-463A-823C-9A16CA99C093}"/>
    <cellStyle name="20% - Accent1 2 3 2 2 9" xfId="51918" xr:uid="{1D3B9B1E-466B-4453-89EE-355B88836EEF}"/>
    <cellStyle name="20% - Accent1 2 3 2 3" xfId="5855" xr:uid="{B3D40BA3-49C9-4068-B18A-FD24A9E9B623}"/>
    <cellStyle name="20% - Accent1 2 3 2 3 2" xfId="7504" xr:uid="{D9DBAFBE-B5D2-4E01-AF45-FCCFEE2F5D18}"/>
    <cellStyle name="20% - Accent1 2 3 2 3 2 2" xfId="26742" xr:uid="{4FCC958E-2A5E-4840-AD9A-FF88CB80E0B1}"/>
    <cellStyle name="20% - Accent1 2 3 2 3 2 2 2" xfId="60583" xr:uid="{7DF44E9A-F665-4462-B912-B94BF9C69390}"/>
    <cellStyle name="20% - Accent1 2 3 2 3 2 3" xfId="47373" xr:uid="{A3A64C8E-DC17-420D-86A9-4E76BB914ED0}"/>
    <cellStyle name="20% - Accent1 2 3 2 3 2 3 2" xfId="57443" xr:uid="{D4F58218-ADCC-46FE-837C-EBC90277B16F}"/>
    <cellStyle name="20% - Accent1 2 3 2 3 2 4" xfId="53938" xr:uid="{C131D0AD-7532-4F2E-96F8-6A835ED46621}"/>
    <cellStyle name="20% - Accent1 2 3 2 3 3" xfId="16417" xr:uid="{B9116781-D8B1-48C4-8DA9-80BED40836FD}"/>
    <cellStyle name="20% - Accent1 2 3 2 3 3 2" xfId="32724" xr:uid="{E67CC696-2DAB-458F-A1AC-3814173AE4EA}"/>
    <cellStyle name="20% - Accent1 2 3 2 3 3 3" xfId="48648" xr:uid="{C5D0CAC9-BA9E-4DF4-9B33-541E701D8739}"/>
    <cellStyle name="20% - Accent1 2 3 2 3 3 4" xfId="59313" xr:uid="{A266338B-DA3B-4A89-B4CB-4DD06718A6E7}"/>
    <cellStyle name="20% - Accent1 2 3 2 3 4" xfId="25093" xr:uid="{95095610-4E22-401C-8D1F-2E302CC6AE47}"/>
    <cellStyle name="20% - Accent1 2 3 2 3 4 2" xfId="56173" xr:uid="{35AC8794-ADC1-4A77-B0B6-4A7D7824A88A}"/>
    <cellStyle name="20% - Accent1 2 3 2 3 5" xfId="42882" xr:uid="{FD0206C5-097F-41F3-ABA9-E735C37F8B63}"/>
    <cellStyle name="20% - Accent1 2 3 2 3 6" xfId="46100" xr:uid="{AE485C8D-E934-4C1C-A4A2-1EC15CE1C505}"/>
    <cellStyle name="20% - Accent1 2 3 2 3 7" xfId="52667" xr:uid="{3A294270-8CCE-462D-95DB-191BE767C00D}"/>
    <cellStyle name="20% - Accent1 2 3 2 4" xfId="7505" xr:uid="{DED84042-1D0A-4F24-9A60-4105DED5F684}"/>
    <cellStyle name="20% - Accent1 2 3 2 4 2" xfId="16418" xr:uid="{DF3793A9-8199-4E65-8AEA-93F9E773D522}"/>
    <cellStyle name="20% - Accent1 2 3 2 4 2 2" xfId="32725" xr:uid="{F7782D84-D2D3-4459-B2FE-A50E7647EA82}"/>
    <cellStyle name="20% - Accent1 2 3 2 4 2 3" xfId="58939" xr:uid="{C4D0B68E-ADC3-4AEB-8E5E-83A3452076DD}"/>
    <cellStyle name="20% - Accent1 2 3 2 4 3" xfId="26743" xr:uid="{AA4BE15A-4B9E-4877-9D70-8C3902FCA838}"/>
    <cellStyle name="20% - Accent1 2 3 2 4 3 2" xfId="55799" xr:uid="{086221B7-B767-485F-8FCB-7DD3C3A44C42}"/>
    <cellStyle name="20% - Accent1 2 3 2 4 4" xfId="46997" xr:uid="{B8C223BA-43CC-4943-9E7A-23F1D5DA666C}"/>
    <cellStyle name="20% - Accent1 2 3 2 4 5" xfId="52293" xr:uid="{AEA5AC9D-3DF3-4AEC-A4CA-3A3BE9E615D1}"/>
    <cellStyle name="20% - Accent1 2 3 2 5" xfId="7502" xr:uid="{673D0EF7-E330-4448-91E1-9EA3B5ECDB32}"/>
    <cellStyle name="20% - Accent1 2 3 2 5 2" xfId="26740" xr:uid="{74C10FC8-D73C-4446-A5D5-D736C28C1E85}"/>
    <cellStyle name="20% - Accent1 2 3 2 5 2 2" xfId="60208" xr:uid="{C36A9039-90C9-4CE3-8235-37D9F0A0FF10}"/>
    <cellStyle name="20% - Accent1 2 3 2 5 3" xfId="48273" xr:uid="{C6AD8347-E2AF-497F-9DBE-CD15DF084ACC}"/>
    <cellStyle name="20% - Accent1 2 3 2 5 3 2" xfId="57068" xr:uid="{06435BE3-2FF3-498D-8D44-029679F488C2}"/>
    <cellStyle name="20% - Accent1 2 3 2 5 4" xfId="53563" xr:uid="{5665D422-F02F-4B94-9E34-5E5B9E892FCB}"/>
    <cellStyle name="20% - Accent1 2 3 2 6" xfId="13956" xr:uid="{DF90F111-24BA-4A43-B5F3-FBF1B23ACECB}"/>
    <cellStyle name="20% - Accent1 2 3 2 6 2" xfId="30372" xr:uid="{54DB77F7-8B30-4124-97D7-C2EA14D4A282}"/>
    <cellStyle name="20% - Accent1 2 3 2 6 3" xfId="55050" xr:uid="{72985936-18B4-4561-908D-1F2B163E3A2F}"/>
    <cellStyle name="20% - Accent1 2 3 2 7" xfId="3916" xr:uid="{CAF5CCA2-330D-4A7D-8F34-A2E00E38E1BD}"/>
    <cellStyle name="20% - Accent1 2 3 2 7 2" xfId="23311" xr:uid="{67CA678C-DFD6-4DC5-991A-72CF7396B2B7}"/>
    <cellStyle name="20% - Accent1 2 3 2 7 3" xfId="58192" xr:uid="{86CAFEAF-7C22-4C0C-A7BD-515AFBEBA0E2}"/>
    <cellStyle name="20% - Accent1 2 3 2 8" xfId="20411" xr:uid="{CB496B84-3883-4FE3-B514-3AF470872626}"/>
    <cellStyle name="20% - Accent1 2 3 2 8 2" xfId="54692" xr:uid="{BA6FEBC3-0C15-4AF4-90EB-A3EBA3AD413E}"/>
    <cellStyle name="20% - Accent1 2 3 2 9" xfId="35191" xr:uid="{77B85242-099F-4358-A1DF-6A8565D3C5F5}"/>
    <cellStyle name="20% - Accent1 2 3 3" xfId="35" xr:uid="{DF7A0CE7-1F63-42BE-9BC7-ACB9E443E148}"/>
    <cellStyle name="20% - Accent1 2 3 3 10" xfId="51739" xr:uid="{AFCCBBE9-108A-481C-97DB-0F2B1A588B01}"/>
    <cellStyle name="20% - Accent1 2 3 3 2" xfId="7506" xr:uid="{5B5677FF-41C2-4479-BBF4-54E49EF8AC4D}"/>
    <cellStyle name="20% - Accent1 2 3 3 2 2" xfId="26744" xr:uid="{94D0B319-9E1D-4F11-BD25-6B39BED01DAF}"/>
    <cellStyle name="20% - Accent1 2 3 3 2 2 2" xfId="59508" xr:uid="{20C23CBD-86C9-40EC-A81F-A04C4FDF66AD}"/>
    <cellStyle name="20% - Accent1 2 3 3 2 3" xfId="47568" xr:uid="{05804519-7246-40D1-89AD-CAEAB184BEDE}"/>
    <cellStyle name="20% - Accent1 2 3 3 2 3 2" xfId="56368" xr:uid="{051AB944-64CE-4720-9271-AD62ED629421}"/>
    <cellStyle name="20% - Accent1 2 3 3 2 4" xfId="52863" xr:uid="{A4D810E8-F6E0-4302-B56D-2D323666C439}"/>
    <cellStyle name="20% - Accent1 2 3 3 3" xfId="13957" xr:uid="{84491A7A-211B-46D4-A362-2EE4E447D6ED}"/>
    <cellStyle name="20% - Accent1 2 3 3 3 2" xfId="30373" xr:uid="{1417A833-9EEB-45C9-9298-4D915D790002}"/>
    <cellStyle name="20% - Accent1 2 3 3 3 2 2" xfId="60778" xr:uid="{5F37BB88-B234-4C94-8A84-63E97B1D8C17}"/>
    <cellStyle name="20% - Accent1 2 3 3 3 3" xfId="48844" xr:uid="{C593EEE9-937D-4DA8-913C-62A60B387A41}"/>
    <cellStyle name="20% - Accent1 2 3 3 3 3 2" xfId="57638" xr:uid="{EAD61B1F-00BC-457B-9551-36514A120603}"/>
    <cellStyle name="20% - Accent1 2 3 3 3 4" xfId="54134" xr:uid="{BF1F305C-E1BF-41B5-A46E-8FB490455EE4}"/>
    <cellStyle name="20% - Accent1 2 3 3 4" xfId="3991" xr:uid="{1CD99D50-D9FF-476B-81B6-AD7CA6A99405}"/>
    <cellStyle name="20% - Accent1 2 3 3 4 2" xfId="23384" xr:uid="{92350B65-D86B-48B2-AD39-4BE2A12798F8}"/>
    <cellStyle name="20% - Accent1 2 3 3 4 3" xfId="58387" xr:uid="{594F29E4-8E32-46C4-9493-BE7DDB3C3AC7}"/>
    <cellStyle name="20% - Accent1 2 3 3 5" xfId="20412" xr:uid="{02E62996-2693-4932-9AB0-975DB78F4DBE}"/>
    <cellStyle name="20% - Accent1 2 3 3 5 2" xfId="55245" xr:uid="{D6F286A8-A786-467D-A39B-AE0022CE5566}"/>
    <cellStyle name="20% - Accent1 2 3 3 6" xfId="37313" xr:uid="{2DFF5882-A555-44B0-B412-C81C0461A082}"/>
    <cellStyle name="20% - Accent1 2 3 3 7" xfId="39857" xr:uid="{A181EC0F-3688-47EB-A8BF-BC2CD373BC14}"/>
    <cellStyle name="20% - Accent1 2 3 3 8" xfId="43079" xr:uid="{974AB571-3F30-4DFF-933C-EA8AD0D70DE3}"/>
    <cellStyle name="20% - Accent1 2 3 3 9" xfId="46296" xr:uid="{5F5CE8C0-458F-47FA-BB44-7E4F23EC1B45}"/>
    <cellStyle name="20% - Accent1 2 3 4" xfId="2997" xr:uid="{3B34ACB8-0027-4587-9C69-33075123C6DA}"/>
    <cellStyle name="20% - Accent1 2 3 4 2" xfId="7507" xr:uid="{1FAEA7C0-2630-460C-84B3-4B47E505D698}"/>
    <cellStyle name="20% - Accent1 2 3 4 2 2" xfId="26745" xr:uid="{C72114FE-A4C0-4773-BC1D-1437C89B06E6}"/>
    <cellStyle name="20% - Accent1 2 3 4 2 2 2" xfId="60404" xr:uid="{96EF139E-B631-4F9C-89A3-5054EF0A6740}"/>
    <cellStyle name="20% - Accent1 2 3 4 2 3" xfId="47194" xr:uid="{ACF60F5E-3800-4D7B-818F-BC3D0342945C}"/>
    <cellStyle name="20% - Accent1 2 3 4 2 3 2" xfId="57264" xr:uid="{DE9F9DE7-05D7-43B3-BD51-3BF68B3CCE2D}"/>
    <cellStyle name="20% - Accent1 2 3 4 2 4" xfId="53759" xr:uid="{17309CFD-C82B-4F11-9A56-16F72E3E9C91}"/>
    <cellStyle name="20% - Accent1 2 3 4 3" xfId="16419" xr:uid="{64BE4AD9-BA1C-45CD-BCB9-C4656827AB61}"/>
    <cellStyle name="20% - Accent1 2 3 4 3 2" xfId="32726" xr:uid="{A83E8053-EB25-4E2C-A309-C079196F6130}"/>
    <cellStyle name="20% - Accent1 2 3 4 3 3" xfId="48469" xr:uid="{3FCFFCD7-1481-49B9-A91B-E993A067F1FB}"/>
    <cellStyle name="20% - Accent1 2 3 4 3 4" xfId="58746" xr:uid="{447A1380-9D41-4A49-98D1-DD9FE58DAC42}"/>
    <cellStyle name="20% - Accent1 2 3 4 4" xfId="22588" xr:uid="{67877C82-91F8-4571-873B-1E77C841F784}"/>
    <cellStyle name="20% - Accent1 2 3 4 4 2" xfId="55604" xr:uid="{3425AC13-B917-4D0F-8242-1F2C069CCDB4}"/>
    <cellStyle name="20% - Accent1 2 3 4 5" xfId="40217" xr:uid="{43D85EFD-5606-4352-BCD4-7ECE0961DB68}"/>
    <cellStyle name="20% - Accent1 2 3 4 6" xfId="42702" xr:uid="{119525BC-1F39-47ED-81EB-DB6DFAB5C023}"/>
    <cellStyle name="20% - Accent1 2 3 4 7" xfId="45920" xr:uid="{C12FA3B5-C1D8-442F-B318-46CFE8919733}"/>
    <cellStyle name="20% - Accent1 2 3 4 8" xfId="52098" xr:uid="{590E082B-7631-4AD7-8C6B-7EAA9C20878A}"/>
    <cellStyle name="20% - Accent1 2 3 5" xfId="4595" xr:uid="{35815DE2-9ED0-42D5-A0BE-C70DE45CCE33}"/>
    <cellStyle name="20% - Accent1 2 3 5 2" xfId="7508" xr:uid="{B55F9525-8F9F-486A-96A0-CB36644F71E7}"/>
    <cellStyle name="20% - Accent1 2 3 5 2 2" xfId="26746" xr:uid="{6FB71517-5412-46FD-815F-5039B637B7F0}"/>
    <cellStyle name="20% - Accent1 2 3 5 2 2 2" xfId="60029" xr:uid="{8A57D6C0-85ED-4CF9-848B-E26B7AD7548E}"/>
    <cellStyle name="20% - Accent1 2 3 5 2 3" xfId="48094" xr:uid="{817A61BF-EEE4-44EB-9E02-CF67EFB9E717}"/>
    <cellStyle name="20% - Accent1 2 3 5 2 3 2" xfId="56889" xr:uid="{E61FE3F6-2D92-4A8A-B48F-C10613F006DB}"/>
    <cellStyle name="20% - Accent1 2 3 5 2 4" xfId="53384" xr:uid="{CAA7F6A5-EBB2-4462-B00A-3D171FF46BFE}"/>
    <cellStyle name="20% - Accent1 2 3 5 3" xfId="16420" xr:uid="{7908B6EE-87DD-44FA-BB8F-BDDA75CBEC84}"/>
    <cellStyle name="20% - Accent1 2 3 5 3 2" xfId="32727" xr:uid="{F28D7EC1-DE6C-4632-8692-8F7900DCD020}"/>
    <cellStyle name="20% - Accent1 2 3 5 3 3" xfId="59134" xr:uid="{0C12C774-FE57-4F5D-8728-C1AD52DC1AF4}"/>
    <cellStyle name="20% - Accent1 2 3 5 4" xfId="23978" xr:uid="{E4B1F5C4-945D-4490-9797-D4CCD72CBB52}"/>
    <cellStyle name="20% - Accent1 2 3 5 4 2" xfId="55994" xr:uid="{A9717932-0172-48EE-ABE1-578DC15E7528}"/>
    <cellStyle name="20% - Accent1 2 3 5 5" xfId="46818" xr:uid="{84714C84-6BAD-4BEE-8446-C51E9D2F4537}"/>
    <cellStyle name="20% - Accent1 2 3 5 6" xfId="52488" xr:uid="{96EF7459-E33A-4744-B248-69A8640EBF80}"/>
    <cellStyle name="20% - Accent1 2 3 6" xfId="5854" xr:uid="{6D14F95D-4C38-460B-B794-44F281682615}"/>
    <cellStyle name="20% - Accent1 2 3 6 2" xfId="7509" xr:uid="{EADAFBC6-45B2-4045-B3ED-9EA590A7CC64}"/>
    <cellStyle name="20% - Accent1 2 3 6 2 2" xfId="26747" xr:uid="{275F10CF-51F0-4BCB-B620-833C12131871}"/>
    <cellStyle name="20% - Accent1 2 3 6 2 3" xfId="59866" xr:uid="{ED36EECA-813D-4F6F-9FF3-83F2A6E0D30D}"/>
    <cellStyle name="20% - Accent1 2 3 6 3" xfId="16421" xr:uid="{FA58E92B-CDEA-48CB-A1AB-8BDEAA4292CB}"/>
    <cellStyle name="20% - Accent1 2 3 6 3 2" xfId="32728" xr:uid="{5963A313-93B5-41A0-8DCC-26BDDA7E08B6}"/>
    <cellStyle name="20% - Accent1 2 3 6 3 3" xfId="56726" xr:uid="{991C4DF6-87B8-4058-9435-E023C3935D2A}"/>
    <cellStyle name="20% - Accent1 2 3 6 4" xfId="25092" xr:uid="{804E3C0C-787B-436C-B4BF-69A1B3DB2E4B}"/>
    <cellStyle name="20% - Accent1 2 3 6 5" xfId="46655" xr:uid="{A1D77CAD-2769-4657-B89A-8FF416169BF3}"/>
    <cellStyle name="20% - Accent1 2 3 6 6" xfId="53221" xr:uid="{16F0924B-8677-4CF1-B811-40E503F60FED}"/>
    <cellStyle name="20% - Accent1 2 3 7" xfId="7510" xr:uid="{DB6BC57F-5C9A-4450-BE34-2BC1C558A548}"/>
    <cellStyle name="20% - Accent1 2 3 7 2" xfId="16422" xr:uid="{4C7C682E-9421-4551-9A96-4E95EF1A8D07}"/>
    <cellStyle name="20% - Accent1 2 3 7 2 2" xfId="32729" xr:uid="{E4AB8B5F-A3AC-4CF2-B024-5AF960F00B2B}"/>
    <cellStyle name="20% - Accent1 2 3 7 3" xfId="26748" xr:uid="{E8E2ED4F-99C1-47E7-9847-65717405623A}"/>
    <cellStyle name="20% - Accent1 2 3 7 4" xfId="47931" xr:uid="{45F08EAC-88AD-4D0F-92CF-35B892D5FFF1}"/>
    <cellStyle name="20% - Accent1 2 3 7 5" xfId="54871" xr:uid="{0F7B36EF-4523-4B13-BE9F-4E8ECC41E8FB}"/>
    <cellStyle name="20% - Accent1 2 3 8" xfId="7501" xr:uid="{99E0D831-4ECF-4656-9A78-EB5233BFFA37}"/>
    <cellStyle name="20% - Accent1 2 3 8 2" xfId="26739" xr:uid="{86030006-9FD0-451F-A321-66E606E54EEC}"/>
    <cellStyle name="20% - Accent1 2 3 8 3" xfId="58013" xr:uid="{478E16E6-280F-4C7D-9EAC-BEEF3572D45E}"/>
    <cellStyle name="20% - Accent1 2 3 9" xfId="13955" xr:uid="{C845ACDC-6427-4624-A701-379C2EDC76DD}"/>
    <cellStyle name="20% - Accent1 2 3 9 2" xfId="30371" xr:uid="{662A1197-CE00-4A67-9371-DDC9539AF4FE}"/>
    <cellStyle name="20% - Accent1 2 3 9 3" xfId="54513" xr:uid="{2AFC16B4-1214-4F46-8D5A-6E7B5C3EF1B8}"/>
    <cellStyle name="20% - Accent1 2 4" xfId="36" xr:uid="{FBAFEFAA-2E4A-43D0-88C3-072B9C85F87E}"/>
    <cellStyle name="20% - Accent1 2 4 10" xfId="19068" xr:uid="{5ED7E8DF-43FD-4F74-9F08-88F11314CAF0}"/>
    <cellStyle name="20% - Accent1 2 4 11" xfId="20413" xr:uid="{0C3143FF-A2FF-4111-99D6-6480E8CEE358}"/>
    <cellStyle name="20% - Accent1 2 4 12" xfId="35135" xr:uid="{198C766B-571A-4DFF-A7BB-DB2E3918681F}"/>
    <cellStyle name="20% - Accent1 2 4 13" xfId="37059" xr:uid="{C716AEC8-4B32-41A8-815C-3FDE6EC17EC5}"/>
    <cellStyle name="20% - Accent1 2 4 14" xfId="39606" xr:uid="{C2DCE280-1842-41DA-B0DE-759FCAE87DF9}"/>
    <cellStyle name="20% - Accent1 2 4 15" xfId="42448" xr:uid="{8FB59B13-9D64-41A0-9E53-F4F63B9A7208}"/>
    <cellStyle name="20% - Accent1 2 4 16" xfId="45667" xr:uid="{3E5C40ED-62CE-44CF-B0E9-7D837F02793F}"/>
    <cellStyle name="20% - Accent1 2 4 17" xfId="51488" xr:uid="{39C93EDC-7ADD-4570-8878-5BAF2326FEC5}"/>
    <cellStyle name="20% - Accent1 2 4 2" xfId="37" xr:uid="{144996AC-46A2-4251-BEF3-68168424650E}"/>
    <cellStyle name="20% - Accent1 2 4 2 10" xfId="39981" xr:uid="{7608AB7F-168E-4828-8EEB-3F20BDB9FDB0}"/>
    <cellStyle name="20% - Accent1 2 4 2 11" xfId="43202" xr:uid="{6F32F911-ADB9-446C-A196-0E877EC242CA}"/>
    <cellStyle name="20% - Accent1 2 4 2 12" xfId="46419" xr:uid="{1826F75A-1431-4169-A2A7-40B3C917C7BB}"/>
    <cellStyle name="20% - Accent1 2 4 2 13" xfId="51862" xr:uid="{2BA5B794-713A-466F-AC10-DDCD9812B33B}"/>
    <cellStyle name="20% - Accent1 2 4 2 2" xfId="5557" xr:uid="{4CE00EA6-8FCF-49F9-B3D7-AF2BC4307E19}"/>
    <cellStyle name="20% - Accent1 2 4 2 2 2" xfId="7513" xr:uid="{4BD14736-4D1F-481C-B4B8-2D247CB81FFD}"/>
    <cellStyle name="20% - Accent1 2 4 2 2 2 2" xfId="26751" xr:uid="{DDEE0EFC-56AA-4632-A7E5-9B49D089BA53}"/>
    <cellStyle name="20% - Accent1 2 4 2 2 2 3" xfId="59631" xr:uid="{55AC44A1-E3EF-4103-913A-446265971712}"/>
    <cellStyle name="20% - Accent1 2 4 2 2 3" xfId="16423" xr:uid="{C63437BB-4BF0-4977-8D0D-2857E3579BF7}"/>
    <cellStyle name="20% - Accent1 2 4 2 2 3 2" xfId="32730" xr:uid="{76C398E8-988A-4EC0-9831-979FDB438FA4}"/>
    <cellStyle name="20% - Accent1 2 4 2 2 3 3" xfId="56491" xr:uid="{37E92637-C6C0-4CD9-82DF-F19373512CA6}"/>
    <cellStyle name="20% - Accent1 2 4 2 2 4" xfId="24795" xr:uid="{A9572A20-23CA-462E-9F15-175D61AA673D}"/>
    <cellStyle name="20% - Accent1 2 4 2 2 5" xfId="47691" xr:uid="{8FAC6508-6BEE-4D7B-818E-CEA85350D4E9}"/>
    <cellStyle name="20% - Accent1 2 4 2 2 6" xfId="52986" xr:uid="{6BC2A036-3933-4398-9A7C-3D3BEE205637}"/>
    <cellStyle name="20% - Accent1 2 4 2 3" xfId="5857" xr:uid="{C1435B6C-5B93-4BE5-AF24-8413AA961A77}"/>
    <cellStyle name="20% - Accent1 2 4 2 3 2" xfId="7514" xr:uid="{A8798A8D-503A-4965-8858-9FF02E10A199}"/>
    <cellStyle name="20% - Accent1 2 4 2 3 2 2" xfId="26752" xr:uid="{FD965799-2AC2-49B2-8538-D2C4B22C9175}"/>
    <cellStyle name="20% - Accent1 2 4 2 3 2 3" xfId="60901" xr:uid="{27864DC0-46F3-4951-8CCF-8B6A446D3A24}"/>
    <cellStyle name="20% - Accent1 2 4 2 3 3" xfId="16424" xr:uid="{81E5CF98-CC05-48E0-A7A0-E314CD5E7450}"/>
    <cellStyle name="20% - Accent1 2 4 2 3 3 2" xfId="32731" xr:uid="{1907E315-908F-4F6C-9CA0-AEF3C0919658}"/>
    <cellStyle name="20% - Accent1 2 4 2 3 3 3" xfId="57761" xr:uid="{9C4B165D-642D-44C1-9170-7DA76D1AA7FA}"/>
    <cellStyle name="20% - Accent1 2 4 2 3 4" xfId="25095" xr:uid="{5282574A-4A58-4B0A-870B-748DCA2FBF26}"/>
    <cellStyle name="20% - Accent1 2 4 2 3 5" xfId="48967" xr:uid="{6757F8DE-CD78-491D-BABF-E0E6E63F6169}"/>
    <cellStyle name="20% - Accent1 2 4 2 3 6" xfId="54257" xr:uid="{F627D441-2368-4E47-A9D9-1BE0D19EE7A8}"/>
    <cellStyle name="20% - Accent1 2 4 2 4" xfId="7515" xr:uid="{D6023AEC-D3B0-407B-8726-A79FF237C5D1}"/>
    <cellStyle name="20% - Accent1 2 4 2 4 2" xfId="16425" xr:uid="{9288B53F-27B4-4F03-9766-F57D3831A0B8}"/>
    <cellStyle name="20% - Accent1 2 4 2 4 2 2" xfId="32732" xr:uid="{A3F701E6-5EC3-4A26-AF82-4FA0F7B70A43}"/>
    <cellStyle name="20% - Accent1 2 4 2 4 3" xfId="26753" xr:uid="{0908459A-6C72-4C8E-96D8-8BF98A4CF512}"/>
    <cellStyle name="20% - Accent1 2 4 2 4 4" xfId="58510" xr:uid="{FCF5A5F5-7579-4D69-AC56-CE5CCC668DFF}"/>
    <cellStyle name="20% - Accent1 2 4 2 5" xfId="7512" xr:uid="{00029D59-0FB6-4E9A-8182-189052D1D498}"/>
    <cellStyle name="20% - Accent1 2 4 2 5 2" xfId="26750" xr:uid="{95108209-FB66-4D55-930C-07F50418DBE4}"/>
    <cellStyle name="20% - Accent1 2 4 2 5 3" xfId="55368" xr:uid="{EB02A60F-97B0-4FE6-8020-6EC2AE29FCFD}"/>
    <cellStyle name="20% - Accent1 2 4 2 6" xfId="13959" xr:uid="{B8FD2516-7C28-441F-B23D-FE4E8C91C754}"/>
    <cellStyle name="20% - Accent1 2 4 2 6 2" xfId="30375" xr:uid="{466C483F-5A7A-44F0-88EE-9C9953ECA5E3}"/>
    <cellStyle name="20% - Accent1 2 4 2 7" xfId="3917" xr:uid="{BD9AEBD1-F558-45C3-805E-1058C8DAF16C}"/>
    <cellStyle name="20% - Accent1 2 4 2 7 2" xfId="23312" xr:uid="{CCF1E450-F6BB-478D-8B38-F31AE7D5B957}"/>
    <cellStyle name="20% - Accent1 2 4 2 8" xfId="20414" xr:uid="{FAA2778D-7EE2-4150-AEEA-DB74BCB3E00B}"/>
    <cellStyle name="20% - Accent1 2 4 2 9" xfId="37437" xr:uid="{6EE5A25C-3734-40EB-B7CB-D4BCBDF37659}"/>
    <cellStyle name="20% - Accent1 2 4 3" xfId="38" xr:uid="{7C20FE6F-A654-4EEC-9093-FAE8510D5604}"/>
    <cellStyle name="20% - Accent1 2 4 3 2" xfId="7516" xr:uid="{046E14C6-C5B4-4624-9978-992AB29D47BD}"/>
    <cellStyle name="20% - Accent1 2 4 3 2 2" xfId="26754" xr:uid="{9F72816D-CDCD-437C-B9AD-FC39EDA01CD4}"/>
    <cellStyle name="20% - Accent1 2 4 3 2 2 2" xfId="60527" xr:uid="{64EEFB2F-248B-490D-9370-5266DE4DD11F}"/>
    <cellStyle name="20% - Accent1 2 4 3 2 3" xfId="47317" xr:uid="{04284040-7EEA-4621-AC63-E9E81DF2E2C1}"/>
    <cellStyle name="20% - Accent1 2 4 3 2 3 2" xfId="57387" xr:uid="{A075127D-68ED-4476-A9AC-3E0780AE253F}"/>
    <cellStyle name="20% - Accent1 2 4 3 2 4" xfId="53882" xr:uid="{04B72D87-DFC6-4F47-B44F-AF9692DE3CBF}"/>
    <cellStyle name="20% - Accent1 2 4 3 3" xfId="13960" xr:uid="{F58B30CD-4204-4E7D-8157-72D580C01E35}"/>
    <cellStyle name="20% - Accent1 2 4 3 3 2" xfId="30376" xr:uid="{376E997E-8926-42D5-8D1D-931C9845FE8B}"/>
    <cellStyle name="20% - Accent1 2 4 3 3 3" xfId="48592" xr:uid="{4726CC66-A8D0-4013-A42F-0909580DEBF8}"/>
    <cellStyle name="20% - Accent1 2 4 3 3 4" xfId="59257" xr:uid="{EA3FD0FC-E4E8-438E-AEA2-234EA34F47EB}"/>
    <cellStyle name="20% - Accent1 2 4 3 4" xfId="3992" xr:uid="{75C2E5B4-DEB7-49C6-99E1-A96935A2ABAC}"/>
    <cellStyle name="20% - Accent1 2 4 3 4 2" xfId="23385" xr:uid="{1D474899-DA57-4990-A8FF-632FC342E05C}"/>
    <cellStyle name="20% - Accent1 2 4 3 4 3" xfId="56117" xr:uid="{4980EAF7-C01B-4D97-8563-6219EF4F34FE}"/>
    <cellStyle name="20% - Accent1 2 4 3 5" xfId="20415" xr:uid="{F359897D-F77B-4F48-A5BB-756A9E95B118}"/>
    <cellStyle name="20% - Accent1 2 4 3 6" xfId="42826" xr:uid="{F23D2E76-804D-46D5-9C2B-5D7FFC429CB9}"/>
    <cellStyle name="20% - Accent1 2 4 3 7" xfId="46044" xr:uid="{E072F569-EC2D-4B24-B361-55062684E591}"/>
    <cellStyle name="20% - Accent1 2 4 3 8" xfId="52611" xr:uid="{0C5A99A8-22A5-4967-A0B7-85F0A0F58D06}"/>
    <cellStyle name="20% - Accent1 2 4 4" xfId="3027" xr:uid="{82E01E0B-6530-4DF5-A9AB-F9B050C609DE}"/>
    <cellStyle name="20% - Accent1 2 4 4 2" xfId="7517" xr:uid="{13572B5C-537F-4562-864E-014F16B3E9D5}"/>
    <cellStyle name="20% - Accent1 2 4 4 2 2" xfId="26755" xr:uid="{FD51FF28-7704-4969-BFD9-A9C9D03521B7}"/>
    <cellStyle name="20% - Accent1 2 4 4 2 3" xfId="58883" xr:uid="{6A07035D-01FF-40D9-BCAD-9500741196FD}"/>
    <cellStyle name="20% - Accent1 2 4 4 3" xfId="16426" xr:uid="{6E127DFB-5913-4C54-AA98-704B4198B419}"/>
    <cellStyle name="20% - Accent1 2 4 4 3 2" xfId="32733" xr:uid="{AC336D46-940B-4D29-8CDA-12F218ABBEB7}"/>
    <cellStyle name="20% - Accent1 2 4 4 3 3" xfId="55743" xr:uid="{ED5FBB07-D219-4983-B5D2-DEF613FFF5C3}"/>
    <cellStyle name="20% - Accent1 2 4 4 4" xfId="22608" xr:uid="{314DE82D-BAC1-4BF1-8912-02CC587587F7}"/>
    <cellStyle name="20% - Accent1 2 4 4 5" xfId="46941" xr:uid="{0908514B-544D-4AEF-950F-1E3433B53BD5}"/>
    <cellStyle name="20% - Accent1 2 4 4 6" xfId="52237" xr:uid="{F89EB8F1-BCE8-459C-AA97-13E216421182}"/>
    <cellStyle name="20% - Accent1 2 4 5" xfId="4596" xr:uid="{997D407D-93FF-48E2-B31B-FA47A6F58F3B}"/>
    <cellStyle name="20% - Accent1 2 4 5 2" xfId="7518" xr:uid="{FA6BA0FE-E00F-46A9-8A70-AD4E1E379BF9}"/>
    <cellStyle name="20% - Accent1 2 4 5 2 2" xfId="26756" xr:uid="{ED102464-45E7-40E0-9B08-9BF97F852D13}"/>
    <cellStyle name="20% - Accent1 2 4 5 2 3" xfId="60152" xr:uid="{E2078AD3-74AD-4313-ADED-9A700C540CCD}"/>
    <cellStyle name="20% - Accent1 2 4 5 3" xfId="16427" xr:uid="{5B7BA692-92CD-4988-908B-917828A2F3F6}"/>
    <cellStyle name="20% - Accent1 2 4 5 3 2" xfId="32734" xr:uid="{AC1D4D00-19EC-48BA-A08E-E05468D3DEEC}"/>
    <cellStyle name="20% - Accent1 2 4 5 3 3" xfId="57012" xr:uid="{BB289998-5AA8-4DA8-87B5-B6C1A42E01B9}"/>
    <cellStyle name="20% - Accent1 2 4 5 4" xfId="23979" xr:uid="{2768BB20-18E8-4A50-8F85-B4A50D8D39D5}"/>
    <cellStyle name="20% - Accent1 2 4 5 5" xfId="48217" xr:uid="{F5518466-365A-44DF-AF2D-D4866870C23D}"/>
    <cellStyle name="20% - Accent1 2 4 5 6" xfId="53507" xr:uid="{07FC9EED-3E5C-4DDB-9814-5E9B6B4CE80B}"/>
    <cellStyle name="20% - Accent1 2 4 6" xfId="5856" xr:uid="{31602BD2-891C-46D6-BB4F-498095E69428}"/>
    <cellStyle name="20% - Accent1 2 4 6 2" xfId="7519" xr:uid="{71A27B32-BC93-4ECA-8342-DB9A4D8A19C9}"/>
    <cellStyle name="20% - Accent1 2 4 6 2 2" xfId="26757" xr:uid="{88C1E37F-D129-48A5-AE34-F0643B763F64}"/>
    <cellStyle name="20% - Accent1 2 4 6 3" xfId="16428" xr:uid="{564A8056-54E7-4EB3-8F1A-9D360C947B26}"/>
    <cellStyle name="20% - Accent1 2 4 6 3 2" xfId="32735" xr:uid="{507B7AF3-437A-48E1-9043-B2DAB95C0B60}"/>
    <cellStyle name="20% - Accent1 2 4 6 4" xfId="25094" xr:uid="{08CC0698-FD52-4AAC-AC58-F15F3E60B3D2}"/>
    <cellStyle name="20% - Accent1 2 4 6 5" xfId="54994" xr:uid="{409F3247-149B-44F1-BC7E-C1413E0D283D}"/>
    <cellStyle name="20% - Accent1 2 4 7" xfId="7520" xr:uid="{161076D9-A229-4A62-9CBE-9ED5AAAD52D1}"/>
    <cellStyle name="20% - Accent1 2 4 7 2" xfId="16429" xr:uid="{84232C4C-9ED2-4657-9D56-307A5A3E1245}"/>
    <cellStyle name="20% - Accent1 2 4 7 2 2" xfId="32736" xr:uid="{BFFC0463-B867-426C-AFC9-398C70885B33}"/>
    <cellStyle name="20% - Accent1 2 4 7 3" xfId="26758" xr:uid="{1EAB51DD-11B6-4BD5-B94B-D6466235FEEC}"/>
    <cellStyle name="20% - Accent1 2 4 7 4" xfId="58136" xr:uid="{4B3EFE8B-B236-4D54-99EE-A20F9FF3A0FF}"/>
    <cellStyle name="20% - Accent1 2 4 8" xfId="7511" xr:uid="{663B3C3C-9735-4037-8BD2-2CC12F05E4EE}"/>
    <cellStyle name="20% - Accent1 2 4 8 2" xfId="26749" xr:uid="{F5BFC1EF-B5A9-46DA-88E6-581DAAA5BCA2}"/>
    <cellStyle name="20% - Accent1 2 4 8 3" xfId="54636" xr:uid="{D37480B3-2145-4AD9-97D9-AA9A915245CA}"/>
    <cellStyle name="20% - Accent1 2 4 9" xfId="13958" xr:uid="{73117474-A8DD-473A-BB35-832793BD4DDF}"/>
    <cellStyle name="20% - Accent1 2 4 9 2" xfId="30374" xr:uid="{4BB8FB05-A503-4ECE-A844-095A7B73E2F7}"/>
    <cellStyle name="20% - Accent1 2 5" xfId="39" xr:uid="{064C9D64-27E5-4AF0-861E-8EA8F2241933}"/>
    <cellStyle name="20% - Accent1 2 5 10" xfId="20416" xr:uid="{188262A4-15D0-44FE-900C-EC6E638BAE27}"/>
    <cellStyle name="20% - Accent1 2 5 11" xfId="34881" xr:uid="{F166AC8B-8487-4FE9-97C7-3BCB249675A0}"/>
    <cellStyle name="20% - Accent1 2 5 12" xfId="37257" xr:uid="{DC3AA12C-F29C-412D-9A38-E4DCB946F958}"/>
    <cellStyle name="20% - Accent1 2 5 13" xfId="39801" xr:uid="{FCCFD8F5-9A48-47BF-A566-49760E08FDEB}"/>
    <cellStyle name="20% - Accent1 2 5 14" xfId="43023" xr:uid="{CFFE5F62-210A-4715-B9AE-33C2C10F5C97}"/>
    <cellStyle name="20% - Accent1 2 5 15" xfId="46240" xr:uid="{B1ADB8F6-4E89-4E71-9D07-57F0BCA0DFA5}"/>
    <cellStyle name="20% - Accent1 2 5 16" xfId="51683" xr:uid="{2B009259-9A7C-48EE-B3F0-DBC64FB695D1}"/>
    <cellStyle name="20% - Accent1 2 5 2" xfId="40" xr:uid="{DE88C2F0-158B-4E35-8056-D2DBCFD8E0DF}"/>
    <cellStyle name="20% - Accent1 2 5 2 10" xfId="52807" xr:uid="{BFE7C75B-AB9D-48FE-A9AA-852C124555F1}"/>
    <cellStyle name="20% - Accent1 2 5 2 2" xfId="5577" xr:uid="{5E10A405-9B0F-47B1-A19B-DB83EBB9F650}"/>
    <cellStyle name="20% - Accent1 2 5 2 2 2" xfId="7523" xr:uid="{93A1364C-D1D9-4CDE-B39E-2FBCED53B035}"/>
    <cellStyle name="20% - Accent1 2 5 2 2 2 2" xfId="26761" xr:uid="{1F7C606D-D00D-4526-9CE2-D25B4F0CF0C6}"/>
    <cellStyle name="20% - Accent1 2 5 2 2 3" xfId="16430" xr:uid="{0192D920-8691-4892-A100-ECCA32B64DCD}"/>
    <cellStyle name="20% - Accent1 2 5 2 2 3 2" xfId="32737" xr:uid="{1115D97A-EF4C-4F01-AE46-C52A7B5646AF}"/>
    <cellStyle name="20% - Accent1 2 5 2 2 4" xfId="24815" xr:uid="{BAF6BD67-5872-4B9E-ABD7-F109D1EDF7C0}"/>
    <cellStyle name="20% - Accent1 2 5 2 2 5" xfId="59452" xr:uid="{BE1C6871-8CF4-46EC-A1E5-7DC3C3066601}"/>
    <cellStyle name="20% - Accent1 2 5 2 3" xfId="5859" xr:uid="{7CD07DA8-43E2-4325-92CB-307BED8F4228}"/>
    <cellStyle name="20% - Accent1 2 5 2 3 2" xfId="7524" xr:uid="{FA5ACD25-034E-41E1-8D15-5DF308D7D770}"/>
    <cellStyle name="20% - Accent1 2 5 2 3 2 2" xfId="26762" xr:uid="{8BE0B52E-17B7-4750-B9E7-630FAF969BAA}"/>
    <cellStyle name="20% - Accent1 2 5 2 3 3" xfId="16431" xr:uid="{6BBFC777-A3FE-4ABA-B2E9-22255947495E}"/>
    <cellStyle name="20% - Accent1 2 5 2 3 3 2" xfId="32738" xr:uid="{9F0DC00F-6570-4F23-B5ED-0ACCA7D99D9F}"/>
    <cellStyle name="20% - Accent1 2 5 2 3 4" xfId="25097" xr:uid="{1C40417F-4816-48DC-B125-E492DA33EC2A}"/>
    <cellStyle name="20% - Accent1 2 5 2 3 5" xfId="56312" xr:uid="{34EADB6D-EBED-40E8-8D5B-3A1C587BA61D}"/>
    <cellStyle name="20% - Accent1 2 5 2 4" xfId="7525" xr:uid="{0E207C27-1C4E-4D89-BF19-5489B979FF54}"/>
    <cellStyle name="20% - Accent1 2 5 2 4 2" xfId="16432" xr:uid="{9AF990CA-9A15-4B74-9F50-45A7A8D439EF}"/>
    <cellStyle name="20% - Accent1 2 5 2 4 2 2" xfId="32739" xr:uid="{3287E1B0-7168-41AC-9214-1A366B842D75}"/>
    <cellStyle name="20% - Accent1 2 5 2 4 3" xfId="26763" xr:uid="{6D122A82-22D8-4698-A183-DDDE739999C2}"/>
    <cellStyle name="20% - Accent1 2 5 2 5" xfId="7522" xr:uid="{BA9CDED9-0989-4E34-95D4-50B756608E43}"/>
    <cellStyle name="20% - Accent1 2 5 2 5 2" xfId="26760" xr:uid="{20A663BA-7B43-465A-9483-F62AD4AC5838}"/>
    <cellStyle name="20% - Accent1 2 5 2 6" xfId="13962" xr:uid="{1649801D-F8C4-40AA-B79F-7464A2205DB1}"/>
    <cellStyle name="20% - Accent1 2 5 2 6 2" xfId="30378" xr:uid="{F4C37890-0911-41DA-868A-F95CC6CDC380}"/>
    <cellStyle name="20% - Accent1 2 5 2 7" xfId="3993" xr:uid="{CEFD7ED1-62FE-4D29-8A02-8F88A85C4613}"/>
    <cellStyle name="20% - Accent1 2 5 2 7 2" xfId="23386" xr:uid="{C964F536-5671-41A2-9531-6126E4B368E4}"/>
    <cellStyle name="20% - Accent1 2 5 2 8" xfId="20417" xr:uid="{473284F7-1BF7-4249-B036-1EC152D4D3BC}"/>
    <cellStyle name="20% - Accent1 2 5 2 9" xfId="47512" xr:uid="{7E766D35-931E-411F-9B7E-19971413D4FF}"/>
    <cellStyle name="20% - Accent1 2 5 3" xfId="41" xr:uid="{9C4B70B8-102E-45DD-84EC-E6BAE7D52BDF}"/>
    <cellStyle name="20% - Accent1 2 5 3 2" xfId="7526" xr:uid="{40231DEE-3DDC-4AEF-BF7F-4C8F8C47268C}"/>
    <cellStyle name="20% - Accent1 2 5 3 2 2" xfId="26764" xr:uid="{C86B57BF-47AE-48B0-8F3F-FB3F892CAF91}"/>
    <cellStyle name="20% - Accent1 2 5 3 2 3" xfId="60722" xr:uid="{82B4C272-584B-4B12-B01C-F1DE6DF9420C}"/>
    <cellStyle name="20% - Accent1 2 5 3 3" xfId="13963" xr:uid="{2A825C2C-6E4C-4328-A97D-A5FA5AECE744}"/>
    <cellStyle name="20% - Accent1 2 5 3 3 2" xfId="30379" xr:uid="{B0BA30F4-C5CF-4FCC-9C51-C0F0051C4EBA}"/>
    <cellStyle name="20% - Accent1 2 5 3 3 3" xfId="57582" xr:uid="{0EFB8912-F96B-4F53-BD95-D64698093973}"/>
    <cellStyle name="20% - Accent1 2 5 3 4" xfId="4266" xr:uid="{E44D82E1-A10F-4D97-8EF5-4F1BA2A74CB6}"/>
    <cellStyle name="20% - Accent1 2 5 3 4 2" xfId="23649" xr:uid="{24B559B0-78A4-4362-982E-FA8C133B571C}"/>
    <cellStyle name="20% - Accent1 2 5 3 5" xfId="20418" xr:uid="{C56A31E1-4F0C-49EB-9E94-59A43251B631}"/>
    <cellStyle name="20% - Accent1 2 5 3 6" xfId="48788" xr:uid="{6055202F-FF3D-4B35-A886-CBB128536A39}"/>
    <cellStyle name="20% - Accent1 2 5 3 7" xfId="54078" xr:uid="{7185B65D-56E4-4DB0-B06F-7A72AB749D42}"/>
    <cellStyle name="20% - Accent1 2 5 4" xfId="3067" xr:uid="{B3CC75DF-E280-4518-9F61-D031FDFB8B76}"/>
    <cellStyle name="20% - Accent1 2 5 4 2" xfId="7527" xr:uid="{180D3EF8-7E13-4801-88ED-0CCF92A522FB}"/>
    <cellStyle name="20% - Accent1 2 5 4 2 2" xfId="26765" xr:uid="{2E63B2EF-2FFB-412F-990C-A4E41B00B44A}"/>
    <cellStyle name="20% - Accent1 2 5 4 3" xfId="16433" xr:uid="{2AB7AD91-9BEF-4CB2-B178-F90CC6830B6D}"/>
    <cellStyle name="20% - Accent1 2 5 4 3 2" xfId="32740" xr:uid="{59ECF9A8-9F2C-4B90-92A0-AFE0556497EF}"/>
    <cellStyle name="20% - Accent1 2 5 4 4" xfId="4597" xr:uid="{1C7DFB83-8B64-4A0E-94F4-38C28BD938CA}"/>
    <cellStyle name="20% - Accent1 2 5 4 4 2" xfId="23980" xr:uid="{3C9F04A9-0990-4357-B9FB-C138AFD9F009}"/>
    <cellStyle name="20% - Accent1 2 5 4 5" xfId="22638" xr:uid="{23A0FCA7-9916-44CE-9D34-96A8428FFAD6}"/>
    <cellStyle name="20% - Accent1 2 5 4 6" xfId="58331" xr:uid="{4BE38F33-9888-4E0E-92AF-652CCA9BF0F1}"/>
    <cellStyle name="20% - Accent1 2 5 5" xfId="5858" xr:uid="{50B13741-D086-424E-B320-A51722CD4E0E}"/>
    <cellStyle name="20% - Accent1 2 5 5 2" xfId="7528" xr:uid="{A66532AA-B095-454C-B416-7FB77E267C04}"/>
    <cellStyle name="20% - Accent1 2 5 5 2 2" xfId="26766" xr:uid="{FE8F205B-9213-4EDE-AD38-43F6E4187D7A}"/>
    <cellStyle name="20% - Accent1 2 5 5 3" xfId="16434" xr:uid="{AC36DCDE-B196-4331-9E98-237F3BEFF0A3}"/>
    <cellStyle name="20% - Accent1 2 5 5 3 2" xfId="32741" xr:uid="{8AC01A20-7C83-4E9C-AB5E-CA46721DAC1F}"/>
    <cellStyle name="20% - Accent1 2 5 5 4" xfId="25096" xr:uid="{894F07C3-D087-4BDC-B803-B4580B30DA3F}"/>
    <cellStyle name="20% - Accent1 2 5 5 5" xfId="55189" xr:uid="{920BBE3E-8CA4-47B0-9930-2012BDA194C1}"/>
    <cellStyle name="20% - Accent1 2 5 6" xfId="7529" xr:uid="{F96C2E13-2F13-4F8D-9B84-871F3C46CFC8}"/>
    <cellStyle name="20% - Accent1 2 5 6 2" xfId="16435" xr:uid="{37C296CB-1227-4808-9108-8CC051A80C98}"/>
    <cellStyle name="20% - Accent1 2 5 6 2 2" xfId="32742" xr:uid="{31007E37-1AC4-443E-9A88-D7D44885F14F}"/>
    <cellStyle name="20% - Accent1 2 5 6 3" xfId="26767" xr:uid="{A3829F27-65EC-40A3-8B20-293AE61F46CD}"/>
    <cellStyle name="20% - Accent1 2 5 7" xfId="7521" xr:uid="{7B434742-68DF-49A0-89D8-67DDAFF3F4D1}"/>
    <cellStyle name="20% - Accent1 2 5 7 2" xfId="26759" xr:uid="{E09270BC-AAE6-4CCD-A5CF-2D65F6D226D4}"/>
    <cellStyle name="20% - Accent1 2 5 8" xfId="13961" xr:uid="{496C0432-6D7A-4FB2-8E89-960FFB359685}"/>
    <cellStyle name="20% - Accent1 2 5 8 2" xfId="30377" xr:uid="{2783C0F8-1B3B-4E1E-BED7-4FB0CA4C4FCF}"/>
    <cellStyle name="20% - Accent1 2 5 9" xfId="19124" xr:uid="{419DD770-9451-4BB3-BE8C-0BE233233724}"/>
    <cellStyle name="20% - Accent1 2 6" xfId="42" xr:uid="{86CE76D6-0998-461F-8D52-9A4B48F1E5EE}"/>
    <cellStyle name="20% - Accent1 2 6 10" xfId="20419" xr:uid="{9EA67BA6-05EA-4674-97C3-73A8A4CB823C}"/>
    <cellStyle name="20% - Accent1 2 6 11" xfId="35288" xr:uid="{409C85FF-B4C5-4EF6-B59D-F5DFD3A945D4}"/>
    <cellStyle name="20% - Accent1 2 6 12" xfId="37012" xr:uid="{79C047D4-3E10-4931-BA49-1ADC3400398B}"/>
    <cellStyle name="20% - Accent1 2 6 13" xfId="40161" xr:uid="{3A6E5AD1-BB37-4546-A0A9-75C40C14F8D2}"/>
    <cellStyle name="20% - Accent1 2 6 14" xfId="42646" xr:uid="{B575C88F-B2F5-499E-8075-3BBC8EEA8F17}"/>
    <cellStyle name="20% - Accent1 2 6 15" xfId="45864" xr:uid="{6DB94167-B61E-4077-BF4D-B2501262E9FA}"/>
    <cellStyle name="20% - Accent1 2 6 16" xfId="52042" xr:uid="{1DE79FBE-B74F-4B3B-A981-EE633CA87AA0}"/>
    <cellStyle name="20% - Accent1 2 6 2" xfId="43" xr:uid="{CC6040BF-6D2F-4463-B422-7A247B71C915}"/>
    <cellStyle name="20% - Accent1 2 6 2 10" xfId="53703" xr:uid="{7037D805-A483-4F53-8CD7-AEF9C58EBEF1}"/>
    <cellStyle name="20% - Accent1 2 6 2 2" xfId="5616" xr:uid="{A5C6FBDE-70FC-4A30-B95C-0A7608EAADEC}"/>
    <cellStyle name="20% - Accent1 2 6 2 2 2" xfId="7532" xr:uid="{7ABF8B66-97D2-42F6-990E-E1F8D3BAB288}"/>
    <cellStyle name="20% - Accent1 2 6 2 2 2 2" xfId="26770" xr:uid="{573AF96C-53CF-4C87-81A5-43E785D83AE8}"/>
    <cellStyle name="20% - Accent1 2 6 2 2 3" xfId="16436" xr:uid="{D91CB844-296A-4B0A-B520-BAC429BE9635}"/>
    <cellStyle name="20% - Accent1 2 6 2 2 3 2" xfId="32743" xr:uid="{ABD9A3AD-CC70-4BF0-B824-418E57D937FE}"/>
    <cellStyle name="20% - Accent1 2 6 2 2 4" xfId="24854" xr:uid="{F85B5AA9-AAF7-448A-A7BE-0D70271CF0F3}"/>
    <cellStyle name="20% - Accent1 2 6 2 2 5" xfId="60348" xr:uid="{7C5A8647-09CD-4537-B5AE-64E82271C9DC}"/>
    <cellStyle name="20% - Accent1 2 6 2 3" xfId="5861" xr:uid="{0933DC6A-023D-4294-85C6-87FBBC66DEE6}"/>
    <cellStyle name="20% - Accent1 2 6 2 3 2" xfId="7533" xr:uid="{B4D1D87C-9723-4FFE-BC24-4D99934940E0}"/>
    <cellStyle name="20% - Accent1 2 6 2 3 2 2" xfId="26771" xr:uid="{CCC237A0-357A-4355-823F-1762AB83B5D3}"/>
    <cellStyle name="20% - Accent1 2 6 2 3 3" xfId="16437" xr:uid="{F98DC1B1-B385-401A-9789-A8DC635C4459}"/>
    <cellStyle name="20% - Accent1 2 6 2 3 3 2" xfId="32744" xr:uid="{4D3B629F-E6CB-46C8-98F9-77980EE3CB80}"/>
    <cellStyle name="20% - Accent1 2 6 2 3 4" xfId="25099" xr:uid="{B25A36DB-48EE-433D-82F8-91EBD13C717F}"/>
    <cellStyle name="20% - Accent1 2 6 2 3 5" xfId="57208" xr:uid="{A1590910-B01F-4C31-BA96-67615D70B741}"/>
    <cellStyle name="20% - Accent1 2 6 2 4" xfId="7534" xr:uid="{9E17C07C-C6B9-4D19-B128-75DAFDDF23D0}"/>
    <cellStyle name="20% - Accent1 2 6 2 4 2" xfId="16438" xr:uid="{6FD2A5F1-E870-4CC6-BF54-42A8AF994AB0}"/>
    <cellStyle name="20% - Accent1 2 6 2 4 2 2" xfId="32745" xr:uid="{7412C428-5EEE-4EF0-AD72-F96A083F478C}"/>
    <cellStyle name="20% - Accent1 2 6 2 4 3" xfId="26772" xr:uid="{81F48C14-FE8D-47BE-883C-C3E7A32006CD}"/>
    <cellStyle name="20% - Accent1 2 6 2 5" xfId="7531" xr:uid="{07B40412-4300-4CC4-894E-55BB416453B2}"/>
    <cellStyle name="20% - Accent1 2 6 2 5 2" xfId="26769" xr:uid="{BAAA5FD7-147F-407B-93D3-7A5ACA8EFD65}"/>
    <cellStyle name="20% - Accent1 2 6 2 6" xfId="13965" xr:uid="{AC0C6A2A-6680-46C9-B8A7-85874EDAEA78}"/>
    <cellStyle name="20% - Accent1 2 6 2 6 2" xfId="30381" xr:uid="{40D436EA-47D4-4F2A-A2D0-4B18EF218B89}"/>
    <cellStyle name="20% - Accent1 2 6 2 7" xfId="3994" xr:uid="{98FE7762-C86C-4ADF-959B-BE3BC87DDD0D}"/>
    <cellStyle name="20% - Accent1 2 6 2 7 2" xfId="23387" xr:uid="{4CD06B5D-F8C2-4DFF-8A05-FCE24B98E0D9}"/>
    <cellStyle name="20% - Accent1 2 6 2 8" xfId="20420" xr:uid="{A0141E7F-20EF-4E45-8615-A7C4BDD46F6D}"/>
    <cellStyle name="20% - Accent1 2 6 2 9" xfId="47138" xr:uid="{E5A4BA54-9A10-44E8-952F-8A7BF156EAF7}"/>
    <cellStyle name="20% - Accent1 2 6 3" xfId="44" xr:uid="{00A53223-5BCE-4315-8149-FF9861EB8FC2}"/>
    <cellStyle name="20% - Accent1 2 6 3 2" xfId="7535" xr:uid="{FDB80134-951F-4B09-BE68-1FBC58054366}"/>
    <cellStyle name="20% - Accent1 2 6 3 2 2" xfId="26773" xr:uid="{6DFB7BC8-CB5A-4C20-A770-C7196CFDDE37}"/>
    <cellStyle name="20% - Accent1 2 6 3 3" xfId="13966" xr:uid="{25446896-4AE4-441E-B82B-CF52B755B193}"/>
    <cellStyle name="20% - Accent1 2 6 3 3 2" xfId="30382" xr:uid="{9496E320-4741-402D-9F55-09A6E3D9C025}"/>
    <cellStyle name="20% - Accent1 2 6 3 4" xfId="4267" xr:uid="{C6F97ED8-2CD0-487B-8CFE-8FF546F0655E}"/>
    <cellStyle name="20% - Accent1 2 6 3 4 2" xfId="23650" xr:uid="{5568A13F-8322-4B5F-9C71-40E6702F92D0}"/>
    <cellStyle name="20% - Accent1 2 6 3 5" xfId="20421" xr:uid="{CBB34E1D-F893-474B-93A1-1BD420D64E10}"/>
    <cellStyle name="20% - Accent1 2 6 3 6" xfId="48413" xr:uid="{18442700-4F77-4BFC-AE30-1DB29AA4ABEE}"/>
    <cellStyle name="20% - Accent1 2 6 3 7" xfId="58690" xr:uid="{3A20B85D-B900-4731-8FE6-A789B8F26116}"/>
    <cellStyle name="20% - Accent1 2 6 4" xfId="3117" xr:uid="{3829FD52-D575-4096-AEB0-D7070FD22461}"/>
    <cellStyle name="20% - Accent1 2 6 4 2" xfId="7536" xr:uid="{BBD097EA-D368-4FB8-A06E-8A0BFBBE523A}"/>
    <cellStyle name="20% - Accent1 2 6 4 2 2" xfId="26774" xr:uid="{E363D22F-FE2B-4DDE-ACD6-4B9FF4807083}"/>
    <cellStyle name="20% - Accent1 2 6 4 3" xfId="16439" xr:uid="{DD9592F1-5F87-45E9-9C35-5E42476053CA}"/>
    <cellStyle name="20% - Accent1 2 6 4 3 2" xfId="32746" xr:uid="{BA530AEA-3FC6-4E60-9D6F-C0E1247213A8}"/>
    <cellStyle name="20% - Accent1 2 6 4 4" xfId="4598" xr:uid="{B64F3804-0DEC-4C66-985F-FC6306CD616A}"/>
    <cellStyle name="20% - Accent1 2 6 4 4 2" xfId="23981" xr:uid="{1B9F921A-E2D0-4B3F-8374-E5A3FEC9BD51}"/>
    <cellStyle name="20% - Accent1 2 6 4 5" xfId="22678" xr:uid="{963C9863-E69F-4E7B-8D3D-6DFEC65886C7}"/>
    <cellStyle name="20% - Accent1 2 6 4 6" xfId="55548" xr:uid="{7A65C4BD-D793-42DC-8A7D-73C88E64F0BF}"/>
    <cellStyle name="20% - Accent1 2 6 5" xfId="5860" xr:uid="{4751EF57-8731-43AD-AFB2-AB1F08CE476B}"/>
    <cellStyle name="20% - Accent1 2 6 5 2" xfId="7537" xr:uid="{93516CAD-F5B0-42E5-878C-9E7CB0790B39}"/>
    <cellStyle name="20% - Accent1 2 6 5 2 2" xfId="26775" xr:uid="{14E53EA2-8DC6-4C0F-9A73-0498A2B6A4B1}"/>
    <cellStyle name="20% - Accent1 2 6 5 3" xfId="16440" xr:uid="{364A538D-DDE4-4A0A-B7E6-ED5A94E7CCB7}"/>
    <cellStyle name="20% - Accent1 2 6 5 3 2" xfId="32747" xr:uid="{34CC1812-A12A-484F-877D-037AF7B98CC8}"/>
    <cellStyle name="20% - Accent1 2 6 5 4" xfId="25098" xr:uid="{4CDA115A-242D-486F-A1FA-87EBB72FF2E8}"/>
    <cellStyle name="20% - Accent1 2 6 6" xfId="7538" xr:uid="{90EB939B-935A-4379-AB1C-37898C938CBE}"/>
    <cellStyle name="20% - Accent1 2 6 6 2" xfId="16441" xr:uid="{6649DA66-01DD-4E8E-8F01-96A4F431B8AC}"/>
    <cellStyle name="20% - Accent1 2 6 6 2 2" xfId="32748" xr:uid="{61F4C8F2-D42B-4C5A-A234-DCE745E32112}"/>
    <cellStyle name="20% - Accent1 2 6 6 3" xfId="26776" xr:uid="{505BD280-22F8-44F3-BD2F-AA012257494D}"/>
    <cellStyle name="20% - Accent1 2 6 7" xfId="7530" xr:uid="{7B754AFB-B538-4E05-8A63-65A1EF7F00C3}"/>
    <cellStyle name="20% - Accent1 2 6 7 2" xfId="26768" xr:uid="{C0393129-D70A-416F-9695-6C073F60A927}"/>
    <cellStyle name="20% - Accent1 2 6 8" xfId="13964" xr:uid="{EAF402F4-516F-441E-98A0-74C93265715B}"/>
    <cellStyle name="20% - Accent1 2 6 8 2" xfId="30380" xr:uid="{36658E0D-28EA-4EC8-A90F-3BE01C020800}"/>
    <cellStyle name="20% - Accent1 2 6 9" xfId="19194" xr:uid="{9A08F229-8E36-499F-91E8-FD1CE238744B}"/>
    <cellStyle name="20% - Accent1 2 7" xfId="45" xr:uid="{A6361240-357F-4334-B6AC-12CABB04EBFE}"/>
    <cellStyle name="20% - Accent1 2 7 10" xfId="20422" xr:uid="{DA77BF8F-DA3C-4F4C-A940-511E0211EE17}"/>
    <cellStyle name="20% - Accent1 2 7 11" xfId="35397" xr:uid="{71FE1B4C-4129-4AED-A339-C5D61D9549C2}"/>
    <cellStyle name="20% - Accent1 2 7 12" xfId="37849" xr:uid="{33497E37-BF49-470A-9C12-7F65010C2071}"/>
    <cellStyle name="20% - Accent1 2 7 13" xfId="40327" xr:uid="{911531A5-2DDF-4A44-94F9-DCE8C402E575}"/>
    <cellStyle name="20% - Accent1 2 7 14" xfId="43969" xr:uid="{1FBC1205-DB2A-4E19-B0AD-C6BCB9F1DD5F}"/>
    <cellStyle name="20% - Accent1 2 7 15" xfId="46762" xr:uid="{624F4E03-22B3-4166-999B-EEE48EF318D3}"/>
    <cellStyle name="20% - Accent1 2 7 16" xfId="52432" xr:uid="{C8645A9B-7BB6-403E-A86E-53207083182A}"/>
    <cellStyle name="20% - Accent1 2 7 2" xfId="46" xr:uid="{298A6380-06E1-4218-AB44-FFCB851FE556}"/>
    <cellStyle name="20% - Accent1 2 7 2 10" xfId="53328" xr:uid="{BDA078A9-3F7B-41E2-998B-55C1C4207ACC}"/>
    <cellStyle name="20% - Accent1 2 7 2 2" xfId="5666" xr:uid="{FA01EEFF-E699-4033-B07D-7BD88A300AEA}"/>
    <cellStyle name="20% - Accent1 2 7 2 2 2" xfId="7541" xr:uid="{31EB21C7-2E2E-4F31-9A12-48723558CBEC}"/>
    <cellStyle name="20% - Accent1 2 7 2 2 2 2" xfId="26779" xr:uid="{2B249620-1C3E-4DDC-BD85-F5D965C3ED8A}"/>
    <cellStyle name="20% - Accent1 2 7 2 2 3" xfId="16442" xr:uid="{90A35D80-DAB3-4404-BA0E-68A5716D3B4F}"/>
    <cellStyle name="20% - Accent1 2 7 2 2 3 2" xfId="32749" xr:uid="{6196E016-BE2E-4F50-8222-AA079584D13B}"/>
    <cellStyle name="20% - Accent1 2 7 2 2 4" xfId="24904" xr:uid="{73DC5C48-42BE-44E4-B191-7B01AB145F16}"/>
    <cellStyle name="20% - Accent1 2 7 2 2 5" xfId="59973" xr:uid="{2D2428F2-F987-468E-80AD-43CDC6F678F1}"/>
    <cellStyle name="20% - Accent1 2 7 2 3" xfId="5863" xr:uid="{48EC550B-4053-4278-8960-E88DA2BD522B}"/>
    <cellStyle name="20% - Accent1 2 7 2 3 2" xfId="7542" xr:uid="{37506EC4-05F9-4CE5-9993-87E31A8BEE28}"/>
    <cellStyle name="20% - Accent1 2 7 2 3 2 2" xfId="26780" xr:uid="{329FB0D2-4E42-462F-8DD8-FDB260102F5F}"/>
    <cellStyle name="20% - Accent1 2 7 2 3 3" xfId="16443" xr:uid="{ADF72E43-7AF3-4F72-BBBB-CE18AAEB8B85}"/>
    <cellStyle name="20% - Accent1 2 7 2 3 3 2" xfId="32750" xr:uid="{F3B267DA-8592-4264-9A12-1316CF619855}"/>
    <cellStyle name="20% - Accent1 2 7 2 3 4" xfId="25101" xr:uid="{1A89AE46-955E-4AE9-876D-340E9B763A13}"/>
    <cellStyle name="20% - Accent1 2 7 2 3 5" xfId="56833" xr:uid="{1148F7B1-029E-414A-A462-966E9E92A8B8}"/>
    <cellStyle name="20% - Accent1 2 7 2 4" xfId="7543" xr:uid="{8389C5E0-C1DF-433D-9353-CDB6CD122F87}"/>
    <cellStyle name="20% - Accent1 2 7 2 4 2" xfId="16444" xr:uid="{A8A802A9-C823-4AE5-8778-821567C28CC6}"/>
    <cellStyle name="20% - Accent1 2 7 2 4 2 2" xfId="32751" xr:uid="{0F5D3463-316C-4E5D-9A15-3FB63252A784}"/>
    <cellStyle name="20% - Accent1 2 7 2 4 3" xfId="26781" xr:uid="{1B8DE123-7AC3-45D8-87A4-A503DBADD29A}"/>
    <cellStyle name="20% - Accent1 2 7 2 5" xfId="7540" xr:uid="{E6B499D1-5C05-4766-AAC7-2EB2968F9984}"/>
    <cellStyle name="20% - Accent1 2 7 2 5 2" xfId="26778" xr:uid="{EA1B5231-87E7-4AD0-A3E0-F20DD5740B9A}"/>
    <cellStyle name="20% - Accent1 2 7 2 6" xfId="13968" xr:uid="{42BFC8FE-4BD5-40C4-88C4-00173956D1A7}"/>
    <cellStyle name="20% - Accent1 2 7 2 6 2" xfId="30384" xr:uid="{5E470940-A2F0-4F59-8CB0-95FEF537DEDF}"/>
    <cellStyle name="20% - Accent1 2 7 2 7" xfId="4215" xr:uid="{EBCA2DE9-B237-4A11-9FE8-02486A982F3E}"/>
    <cellStyle name="20% - Accent1 2 7 2 7 2" xfId="23599" xr:uid="{10F6669F-0F94-40F3-95BA-B0F88693EA19}"/>
    <cellStyle name="20% - Accent1 2 7 2 8" xfId="20423" xr:uid="{67EBF5F4-1BEB-4A70-85F8-EF43E5FA4920}"/>
    <cellStyle name="20% - Accent1 2 7 2 9" xfId="48038" xr:uid="{F397FF6A-F209-4CD0-A38F-B3FA25976B14}"/>
    <cellStyle name="20% - Accent1 2 7 3" xfId="47" xr:uid="{1410D81B-529B-48C7-A031-59384772C5CD}"/>
    <cellStyle name="20% - Accent1 2 7 3 2" xfId="7544" xr:uid="{05C439AB-5311-4F77-9EE9-E480F50102C0}"/>
    <cellStyle name="20% - Accent1 2 7 3 2 2" xfId="26782" xr:uid="{F81F9D50-ED47-4466-8662-44D328218469}"/>
    <cellStyle name="20% - Accent1 2 7 3 3" xfId="13969" xr:uid="{B96B3417-34FD-4E69-B6FA-3F757B88FA46}"/>
    <cellStyle name="20% - Accent1 2 7 3 3 2" xfId="30385" xr:uid="{16D6194E-BE85-4208-BD80-B37C13180C1B}"/>
    <cellStyle name="20% - Accent1 2 7 3 4" xfId="4268" xr:uid="{1FC524F2-318E-4497-B242-D8FDCD1FC14E}"/>
    <cellStyle name="20% - Accent1 2 7 3 4 2" xfId="23651" xr:uid="{154ADD34-B264-46C8-A63D-08314788C395}"/>
    <cellStyle name="20% - Accent1 2 7 3 5" xfId="20424" xr:uid="{0C719690-5784-45EC-A674-F701D7EDFD1D}"/>
    <cellStyle name="20% - Accent1 2 7 3 6" xfId="59078" xr:uid="{1F29CE47-B5D3-480F-8D33-1552B32537BD}"/>
    <cellStyle name="20% - Accent1 2 7 4" xfId="3167" xr:uid="{31593D5F-49B1-4A7D-90AA-DE26734517A8}"/>
    <cellStyle name="20% - Accent1 2 7 4 2" xfId="7545" xr:uid="{777E93D0-3D08-417E-BBDC-F537B3A19CDC}"/>
    <cellStyle name="20% - Accent1 2 7 4 2 2" xfId="26783" xr:uid="{60FA4B41-A767-4E8D-994C-988AFF6117ED}"/>
    <cellStyle name="20% - Accent1 2 7 4 3" xfId="16445" xr:uid="{0DD4DE74-6A82-40E3-B3FD-7E5BF8EDB46A}"/>
    <cellStyle name="20% - Accent1 2 7 4 3 2" xfId="32752" xr:uid="{38EFA645-ECD6-46BF-8BA5-26877E057910}"/>
    <cellStyle name="20% - Accent1 2 7 4 4" xfId="4599" xr:uid="{5BFAAFC8-6FA4-4194-AD4A-7339652B5FAF}"/>
    <cellStyle name="20% - Accent1 2 7 4 4 2" xfId="23982" xr:uid="{6897DA38-F87F-4C86-8896-00C8D0CC8E03}"/>
    <cellStyle name="20% - Accent1 2 7 4 5" xfId="22719" xr:uid="{225EEAE3-65A5-401E-A9DB-1553BDD365CC}"/>
    <cellStyle name="20% - Accent1 2 7 4 6" xfId="55938" xr:uid="{80704CDB-FA8A-48FC-A2C5-A5C52835BE52}"/>
    <cellStyle name="20% - Accent1 2 7 5" xfId="5862" xr:uid="{A43ECB43-8837-48F1-8CEE-F463E0896DC7}"/>
    <cellStyle name="20% - Accent1 2 7 5 2" xfId="7546" xr:uid="{0B406A63-0314-44FD-8075-2427F64F7026}"/>
    <cellStyle name="20% - Accent1 2 7 5 2 2" xfId="26784" xr:uid="{C010755E-8EBE-47D0-AE9B-D229072AD7BE}"/>
    <cellStyle name="20% - Accent1 2 7 5 3" xfId="16446" xr:uid="{0197E360-31B0-457D-9435-8F1771505785}"/>
    <cellStyle name="20% - Accent1 2 7 5 3 2" xfId="32753" xr:uid="{EF2EB254-E774-4774-9ACC-C388128B83CF}"/>
    <cellStyle name="20% - Accent1 2 7 5 4" xfId="25100" xr:uid="{6A8CC3EF-C400-4718-B2D9-97655107981A}"/>
    <cellStyle name="20% - Accent1 2 7 6" xfId="7547" xr:uid="{2C1821A1-9362-4355-9AAC-31AF7405E929}"/>
    <cellStyle name="20% - Accent1 2 7 6 2" xfId="16447" xr:uid="{6DBF2C5B-32E1-4F97-9B92-F1B489E2088D}"/>
    <cellStyle name="20% - Accent1 2 7 6 2 2" xfId="32754" xr:uid="{32E3DA0F-B354-4B52-8BED-A26EC398672A}"/>
    <cellStyle name="20% - Accent1 2 7 6 3" xfId="26785" xr:uid="{02E434D0-62C2-4D7B-9F18-8C996E9D2C37}"/>
    <cellStyle name="20% - Accent1 2 7 7" xfId="7539" xr:uid="{6976F84C-91B5-41DB-9936-B39A59BC31C7}"/>
    <cellStyle name="20% - Accent1 2 7 7 2" xfId="26777" xr:uid="{5F8230D4-4914-4DDE-A296-95E5E813D5C3}"/>
    <cellStyle name="20% - Accent1 2 7 8" xfId="13967" xr:uid="{CEFBF6D3-2550-4CE3-8CED-43FA1DC6418D}"/>
    <cellStyle name="20% - Accent1 2 7 8 2" xfId="30383" xr:uid="{9BDFC329-1167-4FEE-AAD0-ED310E65381E}"/>
    <cellStyle name="20% - Accent1 2 7 9" xfId="19264" xr:uid="{2C9EA068-1B57-4F8A-A432-01839851E0B6}"/>
    <cellStyle name="20% - Accent1 2 8" xfId="48" xr:uid="{B3137750-A4AC-4851-88E4-8C6C6E4BD272}"/>
    <cellStyle name="20% - Accent1 2 8 10" xfId="34907" xr:uid="{31314258-0128-4632-BA51-FBEA8B39D660}"/>
    <cellStyle name="20% - Accent1 2 8 11" xfId="37997" xr:uid="{913A4B96-E622-49D3-A285-582B599EF198}"/>
    <cellStyle name="20% - Accent1 2 8 12" xfId="40363" xr:uid="{6453D67C-7782-47A1-B949-60B26CA3C6A8}"/>
    <cellStyle name="20% - Accent1 2 8 13" xfId="43836" xr:uid="{8D6607F3-5213-456E-B691-F58791622E39}"/>
    <cellStyle name="20% - Accent1 2 8 14" xfId="46599" xr:uid="{C6D8F2DF-5D8C-4F25-A65B-756E03326E29}"/>
    <cellStyle name="20% - Accent1 2 8 15" xfId="53165" xr:uid="{E25C7C6F-FA62-4085-A45D-5F9739449085}"/>
    <cellStyle name="20% - Accent1 2 8 2" xfId="49" xr:uid="{8BC4A70F-7DDA-4C2B-8151-9D1718040F78}"/>
    <cellStyle name="20% - Accent1 2 8 2 2" xfId="5716" xr:uid="{4CFE2D5F-A414-4213-9762-C80CF1A36F0C}"/>
    <cellStyle name="20% - Accent1 2 8 2 2 2" xfId="7550" xr:uid="{88703705-8CB8-4D2D-B1D2-4E6F30A994BA}"/>
    <cellStyle name="20% - Accent1 2 8 2 2 2 2" xfId="26788" xr:uid="{25314C24-BCED-44CD-BEE2-405E3138AAFA}"/>
    <cellStyle name="20% - Accent1 2 8 2 2 3" xfId="16448" xr:uid="{AAD16934-5051-454D-BBF8-09AA99604336}"/>
    <cellStyle name="20% - Accent1 2 8 2 2 3 2" xfId="32755" xr:uid="{C01ECE37-28EA-41A4-A2E2-0197BA597975}"/>
    <cellStyle name="20% - Accent1 2 8 2 2 4" xfId="24954" xr:uid="{C8FB8B87-DF31-4773-AB5F-C78C6A7AAD96}"/>
    <cellStyle name="20% - Accent1 2 8 2 3" xfId="5865" xr:uid="{9B06C902-7AAB-42EB-BCD8-E56BA2B2475C}"/>
    <cellStyle name="20% - Accent1 2 8 2 3 2" xfId="7551" xr:uid="{88EDEC89-7E88-49C4-B4C2-603C005B2AAD}"/>
    <cellStyle name="20% - Accent1 2 8 2 3 2 2" xfId="26789" xr:uid="{91BB3B04-3127-4B28-978E-898C1699D982}"/>
    <cellStyle name="20% - Accent1 2 8 2 3 3" xfId="16449" xr:uid="{1972D2F2-44C1-4C12-9537-A5A597EBB518}"/>
    <cellStyle name="20% - Accent1 2 8 2 3 3 2" xfId="32756" xr:uid="{74227914-B8D1-4538-9459-BD1C74754DA2}"/>
    <cellStyle name="20% - Accent1 2 8 2 3 4" xfId="25103" xr:uid="{30F8936C-8DBF-4CC6-A716-46D7D0F5FEBD}"/>
    <cellStyle name="20% - Accent1 2 8 2 4" xfId="7552" xr:uid="{65D23B1F-E726-444E-AD28-EBAEF2B98AEA}"/>
    <cellStyle name="20% - Accent1 2 8 2 4 2" xfId="16450" xr:uid="{633CF397-BE3F-40F1-A398-F246AD8A9E09}"/>
    <cellStyle name="20% - Accent1 2 8 2 4 2 2" xfId="32757" xr:uid="{F4B3A78B-3A81-4CB1-892B-AD42F238F83A}"/>
    <cellStyle name="20% - Accent1 2 8 2 4 3" xfId="26790" xr:uid="{456052FE-C0DE-45C5-9BE8-C4E04CEC99CC}"/>
    <cellStyle name="20% - Accent1 2 8 2 5" xfId="7549" xr:uid="{C63D265B-385B-4CDE-9CEA-17B0DEA5C0EA}"/>
    <cellStyle name="20% - Accent1 2 8 2 5 2" xfId="26787" xr:uid="{8B733758-A356-444F-BB62-10E5D18AE76B}"/>
    <cellStyle name="20% - Accent1 2 8 2 6" xfId="13971" xr:uid="{B993BE10-9B51-4C81-8EC3-9863692975A6}"/>
    <cellStyle name="20% - Accent1 2 8 2 6 2" xfId="30387" xr:uid="{09E2F99D-4432-4D1E-A4DF-B515CAF6F927}"/>
    <cellStyle name="20% - Accent1 2 8 2 7" xfId="4269" xr:uid="{C11EF886-229E-47BF-9B7A-FC94C5DF444B}"/>
    <cellStyle name="20% - Accent1 2 8 2 7 2" xfId="23652" xr:uid="{A90E3B02-CCA1-4BAE-96A5-85D381DEE6E7}"/>
    <cellStyle name="20% - Accent1 2 8 2 8" xfId="20426" xr:uid="{7E0B8A29-19B5-4592-8B16-10852A48B618}"/>
    <cellStyle name="20% - Accent1 2 8 2 9" xfId="59810" xr:uid="{951CBA1D-E7FE-4AF6-A1DE-DE0420B94202}"/>
    <cellStyle name="20% - Accent1 2 8 3" xfId="50" xr:uid="{264E9939-D7F3-4B15-81D3-DFFD0F2B0FFC}"/>
    <cellStyle name="20% - Accent1 2 8 3 2" xfId="7553" xr:uid="{9871D5FA-7355-494F-8AD1-752D1DC0C361}"/>
    <cellStyle name="20% - Accent1 2 8 3 2 2" xfId="26791" xr:uid="{66F2BE81-F94F-480F-AB78-7F0C48C281A3}"/>
    <cellStyle name="20% - Accent1 2 8 3 3" xfId="13972" xr:uid="{DC39A419-873E-45BE-956B-BF1EE5BC53CF}"/>
    <cellStyle name="20% - Accent1 2 8 3 3 2" xfId="30388" xr:uid="{9745E2A0-0235-4273-A500-F93C19BB8544}"/>
    <cellStyle name="20% - Accent1 2 8 3 4" xfId="20427" xr:uid="{7D910512-272B-4327-BE2B-EA7D62FBC492}"/>
    <cellStyle name="20% - Accent1 2 8 3 5" xfId="56670" xr:uid="{28A323D3-461C-4FB1-96AF-7FE05AAC85F2}"/>
    <cellStyle name="20% - Accent1 2 8 4" xfId="3227" xr:uid="{682A61CC-53A2-4633-9EDB-340E6982D194}"/>
    <cellStyle name="20% - Accent1 2 8 4 2" xfId="7554" xr:uid="{68E3B54F-CDD2-4A63-8492-9C48E6ECB1B0}"/>
    <cellStyle name="20% - Accent1 2 8 4 2 2" xfId="26792" xr:uid="{FE09EC31-C423-443A-B5C7-F8F445B47382}"/>
    <cellStyle name="20% - Accent1 2 8 4 3" xfId="16451" xr:uid="{6569288C-0F2F-4F15-B993-48E0C3C6DD1A}"/>
    <cellStyle name="20% - Accent1 2 8 4 3 2" xfId="32758" xr:uid="{E4A910BF-E307-4E07-BEAB-6308B7D26398}"/>
    <cellStyle name="20% - Accent1 2 8 4 4" xfId="5864" xr:uid="{D0D51AB2-A1A0-41D7-80B2-2DC8C833E3BB}"/>
    <cellStyle name="20% - Accent1 2 8 4 4 2" xfId="25102" xr:uid="{C4345020-7FAF-4C17-BEA1-9A9C2BF2FAFA}"/>
    <cellStyle name="20% - Accent1 2 8 4 5" xfId="22778" xr:uid="{809B5BF7-AD32-4D25-8643-8EA60AEAE3CE}"/>
    <cellStyle name="20% - Accent1 2 8 5" xfId="7555" xr:uid="{0D063C00-B1EA-4E61-AA87-F15130F8E727}"/>
    <cellStyle name="20% - Accent1 2 8 5 2" xfId="16452" xr:uid="{2742E9F6-A2FA-4030-8267-042FB5D871DD}"/>
    <cellStyle name="20% - Accent1 2 8 5 2 2" xfId="32759" xr:uid="{52152CE6-89A0-494C-BE28-30B389D60EC7}"/>
    <cellStyle name="20% - Accent1 2 8 5 3" xfId="26793" xr:uid="{B35EE820-1654-4274-BE3B-AD5327E15218}"/>
    <cellStyle name="20% - Accent1 2 8 6" xfId="7548" xr:uid="{30B1361F-F9F1-47CE-83DC-D8FFB0E99687}"/>
    <cellStyle name="20% - Accent1 2 8 6 2" xfId="26786" xr:uid="{10388770-81C4-449B-9FA4-4BC29392951C}"/>
    <cellStyle name="20% - Accent1 2 8 7" xfId="13970" xr:uid="{2426AA3F-A054-46A9-8C27-01E64DBC7C53}"/>
    <cellStyle name="20% - Accent1 2 8 7 2" xfId="30386" xr:uid="{41113CCE-2F97-42CD-B782-206BC10AFF7B}"/>
    <cellStyle name="20% - Accent1 2 8 8" xfId="19348" xr:uid="{7267B1D0-ECF4-40E8-8666-A90F1562A688}"/>
    <cellStyle name="20% - Accent1 2 8 9" xfId="20425" xr:uid="{D121F94E-929D-4E73-AB12-D65D526E9417}"/>
    <cellStyle name="20% - Accent1 2 9" xfId="51" xr:uid="{7E6ED6B9-BEE8-4046-AF38-8B35C265A284}"/>
    <cellStyle name="20% - Accent1 2 9 10" xfId="35550" xr:uid="{997828A0-EED2-446D-8EC6-605AF8DB13E5}"/>
    <cellStyle name="20% - Accent1 2 9 11" xfId="38118" xr:uid="{5BCDE1D8-2549-4453-852A-84C56CC67AD4}"/>
    <cellStyle name="20% - Accent1 2 9 12" xfId="40400" xr:uid="{2126B1E2-FEB1-478C-BA33-A81A6A3B5524}"/>
    <cellStyle name="20% - Accent1 2 9 13" xfId="43583" xr:uid="{AC948F86-EF31-43B7-803C-97CA5B60AC00}"/>
    <cellStyle name="20% - Accent1 2 9 14" xfId="47875" xr:uid="{2772168D-5CD6-4DC6-A192-E1B40B7D85B3}"/>
    <cellStyle name="20% - Accent1 2 9 15" xfId="54815" xr:uid="{6E476327-0AF0-4296-92A1-4E230F1941D7}"/>
    <cellStyle name="20% - Accent1 2 9 2" xfId="52" xr:uid="{3840D812-D2F5-4C58-9788-B66FBB306317}"/>
    <cellStyle name="20% - Accent1 2 9 2 2" xfId="5867" xr:uid="{63FF7835-AB60-42A3-A71E-032DA855F15D}"/>
    <cellStyle name="20% - Accent1 2 9 2 2 2" xfId="7558" xr:uid="{5F42BBAC-9CEF-4B2A-B0E5-69E710449BCB}"/>
    <cellStyle name="20% - Accent1 2 9 2 2 2 2" xfId="26796" xr:uid="{7655EE5F-CC5E-42EB-931B-9831374D5044}"/>
    <cellStyle name="20% - Accent1 2 9 2 2 3" xfId="16453" xr:uid="{0FC3D35A-2CD3-4BEF-BDF2-7C77D703749D}"/>
    <cellStyle name="20% - Accent1 2 9 2 2 3 2" xfId="32760" xr:uid="{E96B4002-5B2E-4D9F-924B-0A64AABE77F2}"/>
    <cellStyle name="20% - Accent1 2 9 2 2 4" xfId="25105" xr:uid="{CD71EB58-6286-4019-9196-731A9653C13B}"/>
    <cellStyle name="20% - Accent1 2 9 2 3" xfId="7559" xr:uid="{BC48ACA4-EA8F-41A8-914B-F58CDF46719C}"/>
    <cellStyle name="20% - Accent1 2 9 2 3 2" xfId="16454" xr:uid="{2E2527BB-4C74-4D17-99A8-C6E13B9E61E0}"/>
    <cellStyle name="20% - Accent1 2 9 2 3 2 2" xfId="32761" xr:uid="{846DAF63-A1C4-48E5-99A6-9CDB53F39D25}"/>
    <cellStyle name="20% - Accent1 2 9 2 3 3" xfId="26797" xr:uid="{67E31F1D-C674-4A8A-9301-79BED15AB382}"/>
    <cellStyle name="20% - Accent1 2 9 2 4" xfId="7557" xr:uid="{C841CCEA-55C7-4C87-9056-BBA830042799}"/>
    <cellStyle name="20% - Accent1 2 9 2 4 2" xfId="26795" xr:uid="{7F688DB0-B8BB-478A-A732-63A03A17B92D}"/>
    <cellStyle name="20% - Accent1 2 9 2 5" xfId="13974" xr:uid="{E53144D1-4103-4E0F-8E06-124745A4D9BB}"/>
    <cellStyle name="20% - Accent1 2 9 2 5 2" xfId="30390" xr:uid="{CA182A99-BF2B-4AFC-8961-222B78B102DB}"/>
    <cellStyle name="20% - Accent1 2 9 2 6" xfId="5776" xr:uid="{62B6403C-57B6-4C36-A13C-34035FC8747D}"/>
    <cellStyle name="20% - Accent1 2 9 2 6 2" xfId="25014" xr:uid="{1D369227-2A95-4B11-A578-22919B0AFB2C}"/>
    <cellStyle name="20% - Accent1 2 9 2 7" xfId="20429" xr:uid="{A4DF5536-EA77-4249-9B0F-A63FF363DD15}"/>
    <cellStyle name="20% - Accent1 2 9 3" xfId="53" xr:uid="{77D40A46-221D-4FB2-8D65-5E13E1BF42A3}"/>
    <cellStyle name="20% - Accent1 2 9 3 2" xfId="7560" xr:uid="{5EDEC1FE-15D0-4757-BB0E-190AF16B7968}"/>
    <cellStyle name="20% - Accent1 2 9 3 2 2" xfId="26798" xr:uid="{7CF65827-2406-4645-9E29-E6EC5AA6A10D}"/>
    <cellStyle name="20% - Accent1 2 9 3 3" xfId="13975" xr:uid="{911CC168-D4AF-44DC-A7B9-8B3533D7DE3D}"/>
    <cellStyle name="20% - Accent1 2 9 3 3 2" xfId="30391" xr:uid="{288398AA-87D4-4C54-9D50-91ABF90796CA}"/>
    <cellStyle name="20% - Accent1 2 9 3 4" xfId="20430" xr:uid="{D58189F8-C9E9-44D5-A499-1E56DEA61301}"/>
    <cellStyle name="20% - Accent1 2 9 4" xfId="3287" xr:uid="{6AE0B00B-8BAF-47B7-BB5E-1703F365E82A}"/>
    <cellStyle name="20% - Accent1 2 9 4 2" xfId="7561" xr:uid="{F84AEE24-9F7A-44A8-982C-72E88C63867F}"/>
    <cellStyle name="20% - Accent1 2 9 4 2 2" xfId="26799" xr:uid="{204DE1B9-6D45-4BFA-B3E0-E59BE85B998D}"/>
    <cellStyle name="20% - Accent1 2 9 4 3" xfId="16455" xr:uid="{6D22DD5C-1597-40D9-9C2D-D8DC10AE6CE0}"/>
    <cellStyle name="20% - Accent1 2 9 4 3 2" xfId="32762" xr:uid="{A4CEAC23-EF35-44D2-8B49-5B2252C7996C}"/>
    <cellStyle name="20% - Accent1 2 9 4 4" xfId="5866" xr:uid="{C464C1F2-9E2C-44D2-8F3C-6C798B332CFD}"/>
    <cellStyle name="20% - Accent1 2 9 4 4 2" xfId="25104" xr:uid="{F2F6F7B6-E8FB-4E38-AEBC-05625214888E}"/>
    <cellStyle name="20% - Accent1 2 9 4 5" xfId="22838" xr:uid="{80825041-888E-4814-A7F0-634963C48744}"/>
    <cellStyle name="20% - Accent1 2 9 5" xfId="7562" xr:uid="{4348703F-8526-43FB-A4CE-E337F1F2CC9D}"/>
    <cellStyle name="20% - Accent1 2 9 5 2" xfId="16456" xr:uid="{2734D090-4995-4016-AB91-87A196FEB542}"/>
    <cellStyle name="20% - Accent1 2 9 5 2 2" xfId="32763" xr:uid="{7E379294-CCC8-465C-ABF0-FA11BF0F8C0D}"/>
    <cellStyle name="20% - Accent1 2 9 5 3" xfId="26800" xr:uid="{52A0E962-8F44-4E0C-A266-95DCB900AE53}"/>
    <cellStyle name="20% - Accent1 2 9 6" xfId="7556" xr:uid="{A1EE4920-F527-4AE4-93E1-F6B57666C13C}"/>
    <cellStyle name="20% - Accent1 2 9 6 2" xfId="26794" xr:uid="{F1520C85-CE48-4DC7-839C-F6CBC3F27C39}"/>
    <cellStyle name="20% - Accent1 2 9 7" xfId="13973" xr:uid="{B4D26C7C-5C1F-4629-9022-C0C6FA8EE9BD}"/>
    <cellStyle name="20% - Accent1 2 9 7 2" xfId="30389" xr:uid="{6DBEF073-FC93-47CC-B741-DE6EB136D35A}"/>
    <cellStyle name="20% - Accent1 2 9 8" xfId="19432" xr:uid="{AF9B800F-8744-44CA-8FF4-139B670F4278}"/>
    <cellStyle name="20% - Accent1 2 9 9" xfId="20428" xr:uid="{50D1A070-A1E3-4FA5-BCB9-E9151689CCED}"/>
    <cellStyle name="20% - Accent1 20" xfId="34917" xr:uid="{4C0BB1B8-FFCE-4D8A-B640-2D586A140AB8}"/>
    <cellStyle name="20% - Accent1 20 2" xfId="39032" xr:uid="{C405D64E-1002-47C6-BB90-9E30625D226C}"/>
    <cellStyle name="20% - Accent1 20 3" xfId="41637" xr:uid="{0B527016-14AC-4206-ACEC-5F811668F0D7}"/>
    <cellStyle name="20% - Accent1 20 4" xfId="44658" xr:uid="{1CCC2F07-937E-4711-99EA-FC6AF356277B}"/>
    <cellStyle name="20% - Accent1 20 5" xfId="49531" xr:uid="{C7D26C97-F81D-4109-96D7-D0E3A19193CD}"/>
    <cellStyle name="20% - Accent1 21" xfId="36845" xr:uid="{9BF1F94C-65C2-4A99-85EB-AE6260397992}"/>
    <cellStyle name="20% - Accent1 21 2" xfId="41833" xr:uid="{6ACDA591-1A0E-4F8B-BD62-6E96A836D4AF}"/>
    <cellStyle name="20% - Accent1 21 3" xfId="44855" xr:uid="{86EED9DA-621B-43F2-AC46-27BD361D1D8B}"/>
    <cellStyle name="20% - Accent1 21 4" xfId="50918" xr:uid="{BAAA0194-26CF-489A-9702-D7BAD21DD86D}"/>
    <cellStyle name="20% - Accent1 22" xfId="39396" xr:uid="{C13FCC90-C500-4F5B-9439-A4CA7BA0187D}"/>
    <cellStyle name="20% - Accent1 22 2" xfId="45053" xr:uid="{0724AB4F-5180-4A1A-A4B3-822FF26CA844}"/>
    <cellStyle name="20% - Accent1 22 3" xfId="50222" xr:uid="{0F1B1306-CF6B-414B-9216-253CE0609556}"/>
    <cellStyle name="20% - Accent1 23" xfId="42229" xr:uid="{961E4992-17FB-451A-BB3C-7DC4956E4973}"/>
    <cellStyle name="20% - Accent1 23 2" xfId="50072" xr:uid="{B5C61F39-F95D-4EA4-8FEC-CCE316F2EBF3}"/>
    <cellStyle name="20% - Accent1 24" xfId="45458" xr:uid="{47E6E7C3-FE5E-4854-BDDA-409E2063F661}"/>
    <cellStyle name="20% - Accent1 25" xfId="49382" xr:uid="{C961BB6D-4CFC-4EAA-99AA-5B10ED0384EA}"/>
    <cellStyle name="20% - Accent1 26" xfId="51295" xr:uid="{4BFB4F29-4083-43C2-A33D-1C05569D2F8E}"/>
    <cellStyle name="20% - Accent1 27" xfId="11" xr:uid="{2706E730-216E-4A48-8416-27DD11AC1453}"/>
    <cellStyle name="20% - Accent1 3" xfId="54" xr:uid="{77997D92-8551-4B2A-88A5-65B56356DC11}"/>
    <cellStyle name="20% - Accent1 3 10" xfId="55" xr:uid="{9D87FE8B-CC60-4085-964A-22D4E17AC0A6}"/>
    <cellStyle name="20% - Accent1 3 10 10" xfId="40300" xr:uid="{51F56361-8AC6-4485-B684-E24EF573DA35}"/>
    <cellStyle name="20% - Accent1 3 10 11" xfId="43521" xr:uid="{FDD1F83F-A008-45F0-92C8-F3350E4C28BE}"/>
    <cellStyle name="20% - Accent1 3 10 12" xfId="50770" xr:uid="{C4C67C9A-2A7C-4691-A586-5934D43C74EA}"/>
    <cellStyle name="20% - Accent1 3 10 13" xfId="54471" xr:uid="{197107E4-89BB-42B6-900D-59155B5A6F29}"/>
    <cellStyle name="20% - Accent1 3 10 2" xfId="56" xr:uid="{7659B835-F1A6-4A08-BD85-04670DB8F016}"/>
    <cellStyle name="20% - Accent1 3 10 2 2" xfId="7565" xr:uid="{2CBE6BFA-8261-4E71-8FB8-7755EADFA3DC}"/>
    <cellStyle name="20% - Accent1 3 10 2 2 2" xfId="26803" xr:uid="{B976C5E2-F212-423C-9775-89D7A98C5F91}"/>
    <cellStyle name="20% - Accent1 3 10 2 3" xfId="13978" xr:uid="{2C2AA2BE-6FC0-4739-8D60-948D63318CBB}"/>
    <cellStyle name="20% - Accent1 3 10 2 3 2" xfId="30394" xr:uid="{BE8D04BD-6677-4A3A-913D-7E4540080F67}"/>
    <cellStyle name="20% - Accent1 3 10 2 4" xfId="5868" xr:uid="{6AC04C21-2ED8-4AAB-B2AE-BD6483D53634}"/>
    <cellStyle name="20% - Accent1 3 10 2 4 2" xfId="25106" xr:uid="{67C49D39-D1F2-4E4A-8A9A-74C130BE60C2}"/>
    <cellStyle name="20% - Accent1 3 10 2 5" xfId="20433" xr:uid="{2AAEB160-F68D-4980-A877-917415E9AB8E}"/>
    <cellStyle name="20% - Accent1 3 10 3" xfId="3437" xr:uid="{EF2F433B-3A12-4D36-BBA2-090E33146C94}"/>
    <cellStyle name="20% - Accent1 3 10 3 2" xfId="16457" xr:uid="{A89881AE-3CD3-438F-AE67-40AC1896BF52}"/>
    <cellStyle name="20% - Accent1 3 10 3 2 2" xfId="32764" xr:uid="{7B120192-DBA4-4562-8F9F-1D953A6DDB05}"/>
    <cellStyle name="20% - Accent1 3 10 3 3" xfId="7566" xr:uid="{77E16B14-73C3-44F2-9FF2-2B2ED6B8FA4C}"/>
    <cellStyle name="20% - Accent1 3 10 3 3 2" xfId="26804" xr:uid="{4C9BD946-1F85-4ED3-8064-CB165CE37FEF}"/>
    <cellStyle name="20% - Accent1 3 10 3 4" xfId="22987" xr:uid="{333EFE54-DADD-4F4C-ADD9-7E5DA38D3655}"/>
    <cellStyle name="20% - Accent1 3 10 4" xfId="7564" xr:uid="{8E8AE8AA-121E-4DBF-A34B-B55FA50925D4}"/>
    <cellStyle name="20% - Accent1 3 10 4 2" xfId="26802" xr:uid="{236C125E-AA61-4F78-8A7D-B6C813DFB5EC}"/>
    <cellStyle name="20% - Accent1 3 10 5" xfId="13977" xr:uid="{F80B0515-F7D0-439C-AC10-4321944D0381}"/>
    <cellStyle name="20% - Accent1 3 10 5 2" xfId="30393" xr:uid="{DAFD1735-5707-4592-9A1B-C64B67454B33}"/>
    <cellStyle name="20% - Accent1 3 10 6" xfId="19642" xr:uid="{219E7EC4-8AEC-45F6-9719-A3D64ECC4AEA}"/>
    <cellStyle name="20% - Accent1 3 10 7" xfId="20432" xr:uid="{A22ABB83-B062-451F-9616-E3C520AF8576}"/>
    <cellStyle name="20% - Accent1 3 10 8" xfId="35760" xr:uid="{C77C1440-C55A-4F68-99DB-3397CF11E8B4}"/>
    <cellStyle name="20% - Accent1 3 10 9" xfId="38080" xr:uid="{1450E420-2AE5-47C6-BDCA-AF6E9C17A69B}"/>
    <cellStyle name="20% - Accent1 3 11" xfId="57" xr:uid="{AF7CBDD7-E1CF-43F4-9CD6-5B04DEA9DE32}"/>
    <cellStyle name="20% - Accent1 3 11 10" xfId="50924" xr:uid="{44E993BE-F4C9-44E6-9ADF-9734D65EAF5F}"/>
    <cellStyle name="20% - Accent1 3 11 2" xfId="3517" xr:uid="{E5FDECD2-E451-4AAB-83A0-A16E3828ED94}"/>
    <cellStyle name="20% - Accent1 3 11 2 2" xfId="7567" xr:uid="{6934476B-E8C5-4B51-9C5A-5C9E54242B25}"/>
    <cellStyle name="20% - Accent1 3 11 2 2 2" xfId="26805" xr:uid="{6F345345-8C9F-4048-A22E-151AA22BB7D3}"/>
    <cellStyle name="20% - Accent1 3 11 2 3" xfId="23066" xr:uid="{FF8387D8-C75F-4896-BC09-9BDAC479822B}"/>
    <cellStyle name="20% - Accent1 3 11 3" xfId="13979" xr:uid="{EBF276F5-69B6-4812-A2E9-259E7B2334E8}"/>
    <cellStyle name="20% - Accent1 3 11 3 2" xfId="30395" xr:uid="{5B3C0D82-9AC0-4E81-8003-83DB622202C8}"/>
    <cellStyle name="20% - Accent1 3 11 4" xfId="19754" xr:uid="{86132FAF-5E09-4144-96F1-7410D6E03900}"/>
    <cellStyle name="20% - Accent1 3 11 5" xfId="20434" xr:uid="{0E018973-BE5E-4AE8-A963-C848335C88BE}"/>
    <cellStyle name="20% - Accent1 3 11 6" xfId="35872" xr:uid="{BCF118F0-D304-48BD-806E-35FC8B06ED54}"/>
    <cellStyle name="20% - Accent1 3 11 7" xfId="37681" xr:uid="{E71D50F4-273F-49A0-A632-869AFAE7AECC}"/>
    <cellStyle name="20% - Accent1 3 11 8" xfId="40782" xr:uid="{E15D5560-B133-41B0-A0CD-DD00BC4703F0}"/>
    <cellStyle name="20% - Accent1 3 11 9" xfId="43944" xr:uid="{1EE2C70B-889F-412B-B8A0-59706AF8AB41}"/>
    <cellStyle name="20% - Accent1 3 12" xfId="58" xr:uid="{2665A895-E7F7-4BC2-892D-00B2A6FC7ABA}"/>
    <cellStyle name="20% - Accent1 3 12 10" xfId="50933" xr:uid="{37CBD01B-8279-4B95-9BA4-F7E269CDBA73}"/>
    <cellStyle name="20% - Accent1 3 12 2" xfId="3587" xr:uid="{F8231847-B593-4A33-B837-B2D154C10A0B}"/>
    <cellStyle name="20% - Accent1 3 12 2 2" xfId="7568" xr:uid="{BAEE465B-FFD6-4508-BD19-2B391FE64965}"/>
    <cellStyle name="20% - Accent1 3 12 2 2 2" xfId="26806" xr:uid="{E0433CB3-A8F6-4B9F-BBFC-A8304EA4912A}"/>
    <cellStyle name="20% - Accent1 3 12 2 3" xfId="23136" xr:uid="{4773289C-0058-423D-B64B-FC3B5B6B61E1}"/>
    <cellStyle name="20% - Accent1 3 12 3" xfId="13980" xr:uid="{A14CF7A6-83A7-4E08-BA47-F4A4272F486F}"/>
    <cellStyle name="20% - Accent1 3 12 3 2" xfId="30396" xr:uid="{69D87413-67D7-4DCD-82CB-52DED855A6C1}"/>
    <cellStyle name="20% - Accent1 3 12 4" xfId="19852" xr:uid="{363CA09D-ED14-4E1A-B921-C48EA2A5442F}"/>
    <cellStyle name="20% - Accent1 3 12 5" xfId="20435" xr:uid="{2441C4DC-3FA8-4CE5-B60F-27913B028D19}"/>
    <cellStyle name="20% - Accent1 3 12 6" xfId="35970" xr:uid="{28F90B2C-6C4E-46AA-B08F-725C3D4563A7}"/>
    <cellStyle name="20% - Accent1 3 12 7" xfId="38209" xr:uid="{36E3EC89-FC7E-4BA7-9481-503685D0388A}"/>
    <cellStyle name="20% - Accent1 3 12 8" xfId="40824" xr:uid="{A828BC6A-E52F-4935-A5E1-42F3005DB446}"/>
    <cellStyle name="20% - Accent1 3 12 9" xfId="43459" xr:uid="{F0EE7F0C-CE64-4B2B-AFC7-B8643506D124}"/>
    <cellStyle name="20% - Accent1 3 13" xfId="59" xr:uid="{977EC48A-A274-4837-96BD-A7A1EE17E993}"/>
    <cellStyle name="20% - Accent1 3 13 2" xfId="3665" xr:uid="{0BF38C24-8A55-4023-85EE-D1AC951316D1}"/>
    <cellStyle name="20% - Accent1 3 13 2 2" xfId="13981" xr:uid="{524B02CD-66F8-4C5C-A833-7980CC4877A1}"/>
    <cellStyle name="20% - Accent1 3 13 2 2 2" xfId="30397" xr:uid="{630B7C38-FE4B-4DA8-AA0E-2FA7F89E50D7}"/>
    <cellStyle name="20% - Accent1 3 13 2 3" xfId="23206" xr:uid="{C5E8B5B3-BE23-457C-821C-80AC6EA1C3FB}"/>
    <cellStyle name="20% - Accent1 3 13 3" xfId="19950" xr:uid="{F1DC2E5C-FA0E-4B08-9183-B18221F00CF9}"/>
    <cellStyle name="20% - Accent1 3 13 4" xfId="20436" xr:uid="{242A857A-5597-40B0-B63F-BBB5ED14B983}"/>
    <cellStyle name="20% - Accent1 3 13 5" xfId="36068" xr:uid="{C62909A6-B0AD-469A-AC88-A45550598C52}"/>
    <cellStyle name="20% - Accent1 3 13 6" xfId="38307" xr:uid="{2C04C78E-E957-4D1E-9F33-D3805E6093DF}"/>
    <cellStyle name="20% - Accent1 3 13 7" xfId="40936" xr:uid="{AA28B8F1-16B3-4B38-8391-17DEFAC74053}"/>
    <cellStyle name="20% - Accent1 3 13 8" xfId="42395" xr:uid="{96024A6D-5E57-487F-B492-8AE815A55AD9}"/>
    <cellStyle name="20% - Accent1 3 13 9" xfId="51130" xr:uid="{84761A37-AF04-4451-9D47-0FED2C2D2D3D}"/>
    <cellStyle name="20% - Accent1 3 14" xfId="3776" xr:uid="{EFC967F3-D066-48F8-8FF0-9B5C58682D08}"/>
    <cellStyle name="20% - Accent1 3 14 2" xfId="7563" xr:uid="{2D950E1C-E9E5-4E70-AAC8-744EC02CC1AA}"/>
    <cellStyle name="20% - Accent1 3 14 2 2" xfId="26801" xr:uid="{03AA5859-7D68-42EF-9BA3-F508CCB22FE8}"/>
    <cellStyle name="20% - Accent1 3 14 3" xfId="20062" xr:uid="{EC20E334-19EA-47E9-BE05-B6AEC7CE49D3}"/>
    <cellStyle name="20% - Accent1 3 14 4" xfId="36180" xr:uid="{7B39EA1E-D477-4746-A6EE-EC6D1518C3B8}"/>
    <cellStyle name="20% - Accent1 3 14 5" xfId="38419" xr:uid="{58F33EC3-B4CC-46DA-9966-7B80D7A89189}"/>
    <cellStyle name="20% - Accent1 3 14 6" xfId="41048" xr:uid="{67F9C3B8-A0F8-4272-9A77-71C790BE8194}"/>
    <cellStyle name="20% - Accent1 3 14 7" xfId="43949" xr:uid="{264B1A91-D300-4A79-B6B6-BD5E2C89EBB1}"/>
    <cellStyle name="20% - Accent1 3 14 8" xfId="49790" xr:uid="{0B7CEDD3-424C-4EC5-865F-60176CE68029}"/>
    <cellStyle name="20% - Accent1 3 15" xfId="2954" xr:uid="{2057BB8C-1B45-44E5-8B7D-B67658C598A1}"/>
    <cellStyle name="20% - Accent1 3 15 2" xfId="13976" xr:uid="{B56A66A3-A91C-4718-90C9-DA1CDCBDAD36}"/>
    <cellStyle name="20% - Accent1 3 15 2 2" xfId="30392" xr:uid="{19A2731A-C30A-47B2-8139-8F6FFC19D35B}"/>
    <cellStyle name="20% - Accent1 3 15 3" xfId="20232" xr:uid="{D293AA85-EA48-4940-9BC2-18241740D9A2}"/>
    <cellStyle name="20% - Accent1 3 15 4" xfId="36324" xr:uid="{18EDE075-9BF8-4E54-9226-187FC28542E4}"/>
    <cellStyle name="20% - Accent1 3 15 5" xfId="38551" xr:uid="{06F01DE1-CF7F-4D69-A0B1-783A2A7D69C5}"/>
    <cellStyle name="20% - Accent1 3 15 6" xfId="41180" xr:uid="{7905B297-F4A0-479E-AB96-FC34798E845F}"/>
    <cellStyle name="20% - Accent1 3 15 7" xfId="44213" xr:uid="{E3A77DF0-CD44-412E-90B8-62FCB4A16440}"/>
    <cellStyle name="20% - Accent1 3 15 8" xfId="49315" xr:uid="{2914D78D-FD87-411D-B2F9-328CE8393017}"/>
    <cellStyle name="20% - Accent1 3 16" xfId="18999" xr:uid="{B9ABCCDC-4B4F-414C-92E0-165900874B2F}"/>
    <cellStyle name="20% - Accent1 3 16 2" xfId="36495" xr:uid="{CFF3D51F-5253-4E60-AD4E-80977808E61E}"/>
    <cellStyle name="20% - Accent1 3 16 3" xfId="38709" xr:uid="{16AF6695-5C74-4462-A62C-3E194A17F6B1}"/>
    <cellStyle name="20% - Accent1 3 16 4" xfId="41338" xr:uid="{B6B10508-2C81-40FC-A01D-74E408943F98}"/>
    <cellStyle name="20% - Accent1 3 16 5" xfId="44359" xr:uid="{B13FEBBB-F0C2-438E-A81E-7134CA86B56F}"/>
    <cellStyle name="20% - Accent1 3 16 6" xfId="49335" xr:uid="{97ADE863-223C-47CD-9B27-32FDAD76655E}"/>
    <cellStyle name="20% - Accent1 3 17" xfId="20431" xr:uid="{531C2385-BBE4-4B9A-B1C2-9930E3E96F67}"/>
    <cellStyle name="20% - Accent1 3 17 2" xfId="36668" xr:uid="{ACC7FBB4-F5AF-4417-9A1B-8C3D681DAB01}"/>
    <cellStyle name="20% - Accent1 3 17 3" xfId="38880" xr:uid="{AC35593B-B88F-4045-87E7-2C801B9D5F63}"/>
    <cellStyle name="20% - Accent1 3 17 4" xfId="41497" xr:uid="{38CD276D-11DE-491D-89FC-D78D85D22596}"/>
    <cellStyle name="20% - Accent1 3 17 5" xfId="44518" xr:uid="{BC9A228C-8CB9-4ABE-A6D1-8307EA304D4A}"/>
    <cellStyle name="20% - Accent1 3 17 6" xfId="50727" xr:uid="{D6E476B4-07CB-4493-9F69-737F62ABC5E4}"/>
    <cellStyle name="20% - Accent1 3 18" xfId="34956" xr:uid="{306A6A8B-4723-418B-BCAD-88764531AC53}"/>
    <cellStyle name="20% - Accent1 3 18 2" xfId="39055" xr:uid="{580F5767-8018-4D09-94EA-473018986D20}"/>
    <cellStyle name="20% - Accent1 3 18 3" xfId="41667" xr:uid="{301AD8EF-A7DB-49CC-BAAC-1FF06E028931}"/>
    <cellStyle name="20% - Accent1 3 18 4" xfId="44688" xr:uid="{BED54817-5211-4F03-B002-481249545CC9}"/>
    <cellStyle name="20% - Accent1 3 18 5" xfId="50914" xr:uid="{89474269-6B64-4280-B9A0-E7C8D5CB7752}"/>
    <cellStyle name="20% - Accent1 3 19" xfId="36886" xr:uid="{2BA8630E-6C21-4A20-9C85-829869D89F75}"/>
    <cellStyle name="20% - Accent1 3 19 2" xfId="41863" xr:uid="{D94D17A0-854D-40F6-B512-D1B07C74F2AB}"/>
    <cellStyle name="20% - Accent1 3 19 3" xfId="44885" xr:uid="{F2B25E7E-0620-471A-9F4D-2CF0927EBF3C}"/>
    <cellStyle name="20% - Accent1 3 19 4" xfId="50174" xr:uid="{261E5124-E04A-49AE-AF81-4EBDE9F0DE71}"/>
    <cellStyle name="20% - Accent1 3 2" xfId="60" xr:uid="{F91AB8F5-4BC0-4F4F-A47A-0153F05EA3B4}"/>
    <cellStyle name="20% - Accent1 3 2 10" xfId="19040" xr:uid="{26036867-4EA4-4756-B0E6-ADAD6ABAE9CD}"/>
    <cellStyle name="20% - Accent1 3 2 10 2" xfId="50466" xr:uid="{824D10C6-1892-41DE-845D-2A79F068B5C8}"/>
    <cellStyle name="20% - Accent1 3 2 11" xfId="20437" xr:uid="{A091665A-D8D3-489D-B139-C2FA1293BD29}"/>
    <cellStyle name="20% - Accent1 3 2 11 2" xfId="50305" xr:uid="{3F39D9D2-A6E6-4985-9EA1-9A04B0D9E0FB}"/>
    <cellStyle name="20% - Accent1 3 2 12" xfId="35015" xr:uid="{B8CDA41E-9D8B-45DB-B177-073B5EED5B33}"/>
    <cellStyle name="20% - Accent1 3 2 13" xfId="36942" xr:uid="{1565ACD8-5713-4D12-8307-D45825630D4B}"/>
    <cellStyle name="20% - Accent1 3 2 14" xfId="39486" xr:uid="{4F076B0E-6505-40CE-B187-DF185C3C9E6B}"/>
    <cellStyle name="20% - Accent1 3 2 15" xfId="42326" xr:uid="{FBECAB34-A75B-4E81-ADAA-B1EB34DC6CC0}"/>
    <cellStyle name="20% - Accent1 3 2 16" xfId="45551" xr:uid="{13453D51-17B2-43FA-AC1F-075C7EA92E23}"/>
    <cellStyle name="20% - Accent1 3 2 17" xfId="51379" xr:uid="{9BB2458F-5721-4081-AA74-3FA1BB9F52B8}"/>
    <cellStyle name="20% - Accent1 3 2 2" xfId="61" xr:uid="{A49F3B86-252D-4924-9928-1C4037DF64D2}"/>
    <cellStyle name="20% - Accent1 3 2 2 10" xfId="37129" xr:uid="{C6E9F979-3A4D-4818-9135-F58C2A3690EB}"/>
    <cellStyle name="20% - Accent1 3 2 2 11" xfId="39676" xr:uid="{B98B770C-4CF0-4362-973D-8A3B1A97ACC6}"/>
    <cellStyle name="20% - Accent1 3 2 2 12" xfId="42518" xr:uid="{1CAD6CC9-6122-4490-BBE9-D5752827A5FD}"/>
    <cellStyle name="20% - Accent1 3 2 2 13" xfId="45737" xr:uid="{61853C73-127D-44B4-BCC5-8A0296013271}"/>
    <cellStyle name="20% - Accent1 3 2 2 14" xfId="51558" xr:uid="{D12EA207-AC9C-4651-BAC3-F5915211755F}"/>
    <cellStyle name="20% - Accent1 3 2 2 2" xfId="3887" xr:uid="{9D5382C2-C340-4FF9-B23E-62EF4C34D2F9}"/>
    <cellStyle name="20% - Accent1 3 2 2 2 2" xfId="7571" xr:uid="{BE8E9EED-4C3E-4DB8-BA04-8394BACA9C3F}"/>
    <cellStyle name="20% - Accent1 3 2 2 2 2 2" xfId="26809" xr:uid="{902F7C7E-234C-4E19-B86C-3CF917AA9F92}"/>
    <cellStyle name="20% - Accent1 3 2 2 2 2 2 2" xfId="59701" xr:uid="{5A64F731-02BA-474B-A249-115B090E8833}"/>
    <cellStyle name="20% - Accent1 3 2 2 2 2 3" xfId="47761" xr:uid="{4729F7DB-B19A-42A8-B549-A8B1F9B676C9}"/>
    <cellStyle name="20% - Accent1 3 2 2 2 2 3 2" xfId="56561" xr:uid="{835A0544-6343-4091-876E-58EDF0CECF66}"/>
    <cellStyle name="20% - Accent1 3 2 2 2 2 4" xfId="53056" xr:uid="{8363931F-BF46-4D2E-83B1-4E7D31535E31}"/>
    <cellStyle name="20% - Accent1 3 2 2 2 3" xfId="16458" xr:uid="{71232BFA-6BD4-486C-8FDB-F99B77C2B31C}"/>
    <cellStyle name="20% - Accent1 3 2 2 2 3 2" xfId="32765" xr:uid="{B9BFE56F-07A8-4D04-8735-7AA7C473599D}"/>
    <cellStyle name="20% - Accent1 3 2 2 2 3 2 2" xfId="60971" xr:uid="{F06B4386-0A1B-4B8D-966B-C874A777B021}"/>
    <cellStyle name="20% - Accent1 3 2 2 2 3 3" xfId="49037" xr:uid="{3F2C3BAF-4E41-4616-B554-A2DC5DB74F0F}"/>
    <cellStyle name="20% - Accent1 3 2 2 2 3 3 2" xfId="57831" xr:uid="{5ECB7E40-77D0-4994-83BA-22B3189823DE}"/>
    <cellStyle name="20% - Accent1 3 2 2 2 3 4" xfId="54327" xr:uid="{27F8D20F-2A21-41FC-B1FF-337651E480D4}"/>
    <cellStyle name="20% - Accent1 3 2 2 2 4" xfId="23289" xr:uid="{76082CF8-04F5-4F09-AC2D-E60C284AB178}"/>
    <cellStyle name="20% - Accent1 3 2 2 2 4 2" xfId="58580" xr:uid="{769C5DFA-7DAA-4FE4-AC5A-D485E69F008C}"/>
    <cellStyle name="20% - Accent1 3 2 2 2 5" xfId="37507" xr:uid="{12E8D954-F550-45C3-956A-9E9432CA7810}"/>
    <cellStyle name="20% - Accent1 3 2 2 2 5 2" xfId="55438" xr:uid="{2328741E-873D-4DEC-9831-FA4BBD6EEA8C}"/>
    <cellStyle name="20% - Accent1 3 2 2 2 6" xfId="40051" xr:uid="{C8A7F497-C01C-4B60-ADFA-99E660E755B0}"/>
    <cellStyle name="20% - Accent1 3 2 2 2 7" xfId="43272" xr:uid="{E5F7DF20-00CA-44C4-AB7F-E2EF1E36A5FF}"/>
    <cellStyle name="20% - Accent1 3 2 2 2 8" xfId="46489" xr:uid="{F7B5E5B5-091F-4B3C-8E30-740F95318C88}"/>
    <cellStyle name="20% - Accent1 3 2 2 2 9" xfId="51932" xr:uid="{4E7B3F27-E6EB-4A74-86A6-B15668379508}"/>
    <cellStyle name="20% - Accent1 3 2 2 3" xfId="5870" xr:uid="{A1ABA702-3808-43AD-A5D2-DDE3D58B700F}"/>
    <cellStyle name="20% - Accent1 3 2 2 3 2" xfId="7572" xr:uid="{95AC3695-27C1-47F7-907E-BAD1745820FB}"/>
    <cellStyle name="20% - Accent1 3 2 2 3 2 2" xfId="26810" xr:uid="{E7DB495A-F5E1-4BAA-9515-DC50A910456C}"/>
    <cellStyle name="20% - Accent1 3 2 2 3 2 2 2" xfId="60597" xr:uid="{8430BF0C-90F8-435D-ADC7-F81F3D3F30AE}"/>
    <cellStyle name="20% - Accent1 3 2 2 3 2 3" xfId="47387" xr:uid="{B221E6CF-DC25-4442-A2FE-A2D784A93782}"/>
    <cellStyle name="20% - Accent1 3 2 2 3 2 3 2" xfId="57457" xr:uid="{B8404956-B9AE-4950-9515-92530EAED8F0}"/>
    <cellStyle name="20% - Accent1 3 2 2 3 2 4" xfId="53952" xr:uid="{CD1B1CB7-AEAC-48EB-BF31-BEB0D0288499}"/>
    <cellStyle name="20% - Accent1 3 2 2 3 3" xfId="16459" xr:uid="{55D46511-97C1-4853-B9DC-62B1A81DAEF2}"/>
    <cellStyle name="20% - Accent1 3 2 2 3 3 2" xfId="32766" xr:uid="{46F4C3FE-C7CA-46CE-A6BB-DAEC6826F7CF}"/>
    <cellStyle name="20% - Accent1 3 2 2 3 3 3" xfId="48662" xr:uid="{CD5C05EF-178B-43E6-85DF-125DDD4A54AC}"/>
    <cellStyle name="20% - Accent1 3 2 2 3 3 4" xfId="59327" xr:uid="{9908A320-539D-4D89-B39C-2477E645807E}"/>
    <cellStyle name="20% - Accent1 3 2 2 3 4" xfId="25108" xr:uid="{B0DB9369-1A37-42EE-ACC8-1C93D58FCFB3}"/>
    <cellStyle name="20% - Accent1 3 2 2 3 4 2" xfId="56187" xr:uid="{FDFBDD17-045A-4B80-A2AF-9EBBF4FC41C2}"/>
    <cellStyle name="20% - Accent1 3 2 2 3 5" xfId="42896" xr:uid="{347869A1-173B-4EC9-B97F-AF64883D69E3}"/>
    <cellStyle name="20% - Accent1 3 2 2 3 6" xfId="46114" xr:uid="{748F3F88-56FF-4166-A6D5-3EC4121151C6}"/>
    <cellStyle name="20% - Accent1 3 2 2 3 7" xfId="52681" xr:uid="{BA52340D-E331-46CE-994C-07E146DEC08E}"/>
    <cellStyle name="20% - Accent1 3 2 2 4" xfId="7573" xr:uid="{AC0B35AC-B22B-40D4-8A85-D4006CAB9AB1}"/>
    <cellStyle name="20% - Accent1 3 2 2 4 2" xfId="16460" xr:uid="{B1F51E6B-EBC9-44E1-BF58-58AF37AF7978}"/>
    <cellStyle name="20% - Accent1 3 2 2 4 2 2" xfId="32767" xr:uid="{D11EE2CE-7661-4340-9E9D-9DE98088294D}"/>
    <cellStyle name="20% - Accent1 3 2 2 4 2 3" xfId="58953" xr:uid="{6527C7FE-CBEB-46EE-AD4B-4EC02B212EE1}"/>
    <cellStyle name="20% - Accent1 3 2 2 4 3" xfId="26811" xr:uid="{1B4AC15F-5C4E-4BBD-A845-53E0D988F565}"/>
    <cellStyle name="20% - Accent1 3 2 2 4 3 2" xfId="55813" xr:uid="{1E31EA20-CBBD-4F5C-ABBF-40163E8D1522}"/>
    <cellStyle name="20% - Accent1 3 2 2 4 4" xfId="47011" xr:uid="{A7218221-8539-4D49-B3CF-FB89E8E1184C}"/>
    <cellStyle name="20% - Accent1 3 2 2 4 5" xfId="52307" xr:uid="{18346FB7-A3D6-4483-8E86-A7AC868B5C1F}"/>
    <cellStyle name="20% - Accent1 3 2 2 5" xfId="7570" xr:uid="{E8D3E96C-0339-45B6-AD51-3772ABBE444B}"/>
    <cellStyle name="20% - Accent1 3 2 2 5 2" xfId="26808" xr:uid="{8EDF35FA-40FC-42A2-A366-A2043F96E25A}"/>
    <cellStyle name="20% - Accent1 3 2 2 5 2 2" xfId="60222" xr:uid="{C5C63382-EC0C-45C7-84F2-166CE7AF7EFE}"/>
    <cellStyle name="20% - Accent1 3 2 2 5 3" xfId="48287" xr:uid="{E39EA78A-92E6-47AA-A642-45A1BAB58F05}"/>
    <cellStyle name="20% - Accent1 3 2 2 5 3 2" xfId="57082" xr:uid="{60EFDD0B-E97A-4770-B898-16E81EB6FB82}"/>
    <cellStyle name="20% - Accent1 3 2 2 5 4" xfId="53577" xr:uid="{406C8CAD-FF71-45A3-AC5A-119DB1078F0D}"/>
    <cellStyle name="20% - Accent1 3 2 2 6" xfId="13983" xr:uid="{397D9E2A-07A2-4E3A-8E09-4889598AFED1}"/>
    <cellStyle name="20% - Accent1 3 2 2 6 2" xfId="30399" xr:uid="{7B9A9869-4282-493C-905D-C4E7068C5FF1}"/>
    <cellStyle name="20% - Accent1 3 2 2 6 3" xfId="55064" xr:uid="{45482563-745E-4C58-B320-DCDD5D4CB8B8}"/>
    <cellStyle name="20% - Accent1 3 2 2 7" xfId="20176" xr:uid="{42C9735F-2EAE-4CC3-A9F1-8527E8E86832}"/>
    <cellStyle name="20% - Accent1 3 2 2 7 2" xfId="58206" xr:uid="{F13A9CA2-1059-4220-952E-0F863C9AD679}"/>
    <cellStyle name="20% - Accent1 3 2 2 8" xfId="20438" xr:uid="{158C0428-3F69-4216-B39B-78E90B00F20B}"/>
    <cellStyle name="20% - Accent1 3 2 2 8 2" xfId="54706" xr:uid="{4DDA4478-753F-4DE8-9C4F-ACE130663197}"/>
    <cellStyle name="20% - Accent1 3 2 2 9" xfId="35205" xr:uid="{684AB6CF-DA65-45EF-83A8-37983F422358}"/>
    <cellStyle name="20% - Accent1 3 2 3" xfId="62" xr:uid="{BE1106AD-723B-41E0-8438-574CC85F416D}"/>
    <cellStyle name="20% - Accent1 3 2 3 10" xfId="43093" xr:uid="{C30C50C0-D13C-46D6-A9A1-5DB0A5CED091}"/>
    <cellStyle name="20% - Accent1 3 2 3 11" xfId="46310" xr:uid="{845EB73A-BF7C-4953-858E-2A0F32D05CCC}"/>
    <cellStyle name="20% - Accent1 3 2 3 12" xfId="51753" xr:uid="{8AD876FE-94FB-4AF5-83D6-733F93CFDA7D}"/>
    <cellStyle name="20% - Accent1 3 2 3 2" xfId="7574" xr:uid="{BAE94A55-370A-4999-94AB-8BE102F4FA3D}"/>
    <cellStyle name="20% - Accent1 3 2 3 2 2" xfId="26812" xr:uid="{BD5E5DED-7C54-4043-A64E-E1D8F8B8FE28}"/>
    <cellStyle name="20% - Accent1 3 2 3 2 2 2" xfId="59522" xr:uid="{D5D60E8E-1F08-4FCA-867C-0EE77B6DD48B}"/>
    <cellStyle name="20% - Accent1 3 2 3 2 3" xfId="47582" xr:uid="{0B1B858E-77AE-4012-AF9D-301020240A16}"/>
    <cellStyle name="20% - Accent1 3 2 3 2 3 2" xfId="56382" xr:uid="{980BB1FC-E4C1-4BCE-B038-2FC6605BD865}"/>
    <cellStyle name="20% - Accent1 3 2 3 2 4" xfId="52877" xr:uid="{581821D5-EE70-43AE-BB95-494E2F487E4B}"/>
    <cellStyle name="20% - Accent1 3 2 3 3" xfId="13984" xr:uid="{968ED84F-CFB9-4C26-9390-56F413F3B6B3}"/>
    <cellStyle name="20% - Accent1 3 2 3 3 2" xfId="30400" xr:uid="{846DEDCB-9682-4DD6-82F2-CC2CD190C0F8}"/>
    <cellStyle name="20% - Accent1 3 2 3 3 2 2" xfId="60792" xr:uid="{5B84F6CA-655E-433B-9575-53B32EEC6FE5}"/>
    <cellStyle name="20% - Accent1 3 2 3 3 3" xfId="48858" xr:uid="{994A788C-0F81-4A9D-B5C3-3B0B3427CB93}"/>
    <cellStyle name="20% - Accent1 3 2 3 3 3 2" xfId="57652" xr:uid="{B0644D35-6164-4CC3-96D5-B6FB5A7A79B0}"/>
    <cellStyle name="20% - Accent1 3 2 3 3 4" xfId="54148" xr:uid="{C99387C7-B0E7-4BFF-8901-E5748F69B61D}"/>
    <cellStyle name="20% - Accent1 3 2 3 4" xfId="3995" xr:uid="{DDF63E03-858C-43FC-B13B-FA3D8FFA5E4F}"/>
    <cellStyle name="20% - Accent1 3 2 3 4 2" xfId="23388" xr:uid="{3698556E-CC09-4C2E-9D37-45AA14B4C38B}"/>
    <cellStyle name="20% - Accent1 3 2 3 4 3" xfId="58401" xr:uid="{89EC0D81-6587-418A-AE0B-42592C12DB1D}"/>
    <cellStyle name="20% - Accent1 3 2 3 5" xfId="20346" xr:uid="{8CDB160A-602C-478A-8942-5358D4BE53AB}"/>
    <cellStyle name="20% - Accent1 3 2 3 5 2" xfId="55259" xr:uid="{A336C030-AF66-44DC-9F1B-B98A91829EBF}"/>
    <cellStyle name="20% - Accent1 3 2 3 6" xfId="20439" xr:uid="{E287348E-3CE0-4058-BC2D-2541DD766B6F}"/>
    <cellStyle name="20% - Accent1 3 2 3 7" xfId="36425" xr:uid="{B1755041-9BD6-46B8-BEC2-403212C13A8A}"/>
    <cellStyle name="20% - Accent1 3 2 3 8" xfId="37327" xr:uid="{6F1045A4-5398-4A9C-85FA-F868238FFFAD}"/>
    <cellStyle name="20% - Accent1 3 2 3 9" xfId="39871" xr:uid="{98896721-A910-48B4-9329-E649FA38710A}"/>
    <cellStyle name="20% - Accent1 3 2 4" xfId="3007" xr:uid="{B04E5A82-878C-44EB-A4C2-98357418FB95}"/>
    <cellStyle name="20% - Accent1 3 2 4 10" xfId="52112" xr:uid="{B0E7A5ED-A55A-47F5-98E4-B52EF98E7079}"/>
    <cellStyle name="20% - Accent1 3 2 4 2" xfId="7575" xr:uid="{FBFB1794-6E9E-4700-B5EE-1BCCB3A70FF0}"/>
    <cellStyle name="20% - Accent1 3 2 4 2 2" xfId="26813" xr:uid="{69E8BE1B-8F70-484E-AFF1-E3C47921CE28}"/>
    <cellStyle name="20% - Accent1 3 2 4 2 2 2" xfId="60418" xr:uid="{353B8A86-196B-475F-BAF1-DDC2481665F6}"/>
    <cellStyle name="20% - Accent1 3 2 4 2 3" xfId="47208" xr:uid="{5199D5F0-F7E8-4BE0-8659-5C51CF1B2D9E}"/>
    <cellStyle name="20% - Accent1 3 2 4 2 3 2" xfId="57278" xr:uid="{CFE0ADDD-3C79-4AC3-BADF-A6F8F8050EDC}"/>
    <cellStyle name="20% - Accent1 3 2 4 2 4" xfId="53773" xr:uid="{4B3E81A3-46E1-41C4-84E4-991CE2F306EF}"/>
    <cellStyle name="20% - Accent1 3 2 4 3" xfId="16461" xr:uid="{BDDB132C-842D-4CF2-92A3-9236A5480FF5}"/>
    <cellStyle name="20% - Accent1 3 2 4 3 2" xfId="32768" xr:uid="{0ED94FE7-0075-41D1-B2F5-D04DD8131C8E}"/>
    <cellStyle name="20% - Accent1 3 2 4 3 3" xfId="48483" xr:uid="{74746747-EB3E-4939-82FC-83F200DBA389}"/>
    <cellStyle name="20% - Accent1 3 2 4 3 4" xfId="58760" xr:uid="{5BF2C3C3-65BD-4F8E-A3F6-9DA0104479DC}"/>
    <cellStyle name="20% - Accent1 3 2 4 4" xfId="22597" xr:uid="{0F9D5A41-6939-487F-B428-82F3C2B7EE36}"/>
    <cellStyle name="20% - Accent1 3 2 4 4 2" xfId="55618" xr:uid="{E7A51F27-1792-481D-BBC2-E1B13E27A042}"/>
    <cellStyle name="20% - Accent1 3 2 4 5" xfId="36608" xr:uid="{58CEA668-DE12-43AE-991F-05DD80634CF2}"/>
    <cellStyle name="20% - Accent1 3 2 4 6" xfId="38810" xr:uid="{BB4D406E-A34B-496B-8D02-44CAE2D56347}"/>
    <cellStyle name="20% - Accent1 3 2 4 7" xfId="40231" xr:uid="{0DBBA789-654C-4673-B072-8BB9D9F889C6}"/>
    <cellStyle name="20% - Accent1 3 2 4 8" xfId="42716" xr:uid="{F32E847D-AD9A-4F5B-8863-558398376C45}"/>
    <cellStyle name="20% - Accent1 3 2 4 9" xfId="45934" xr:uid="{42397350-DF00-4551-ACBC-12B4338B8FDD}"/>
    <cellStyle name="20% - Accent1 3 2 5" xfId="4600" xr:uid="{98F24F7C-801E-429A-BA91-2051ADA88806}"/>
    <cellStyle name="20% - Accent1 3 2 5 10" xfId="52502" xr:uid="{1C06AB8D-573D-4AB1-B132-0B6744931493}"/>
    <cellStyle name="20% - Accent1 3 2 5 2" xfId="7576" xr:uid="{E980B33D-2497-4E57-9F67-B138905671B3}"/>
    <cellStyle name="20% - Accent1 3 2 5 2 2" xfId="26814" xr:uid="{5565EFD2-DA41-4CA4-B2AE-D37E399F9E15}"/>
    <cellStyle name="20% - Accent1 3 2 5 2 2 2" xfId="60043" xr:uid="{8678764C-173A-491E-9874-3DCD3C3C82D5}"/>
    <cellStyle name="20% - Accent1 3 2 5 2 3" xfId="48108" xr:uid="{894B110D-BC69-4A1B-9A0C-CA65459735F1}"/>
    <cellStyle name="20% - Accent1 3 2 5 2 3 2" xfId="56903" xr:uid="{932677DA-ED4B-44AA-B7BE-D204528FB137}"/>
    <cellStyle name="20% - Accent1 3 2 5 2 4" xfId="53398" xr:uid="{CAFA54DD-21DA-499C-B9DA-1971354A24C5}"/>
    <cellStyle name="20% - Accent1 3 2 5 3" xfId="16462" xr:uid="{E953A62A-2F6D-4DFD-A327-027C8B1C5492}"/>
    <cellStyle name="20% - Accent1 3 2 5 3 2" xfId="32769" xr:uid="{651BA639-DB15-40F1-9CF9-3B345A3209AC}"/>
    <cellStyle name="20% - Accent1 3 2 5 3 3" xfId="59148" xr:uid="{E6F71549-D3E1-4B30-9F4B-A56867ADE1D9}"/>
    <cellStyle name="20% - Accent1 3 2 5 4" xfId="23983" xr:uid="{9EEE1BD0-7A52-4075-806A-A8B4E8BAAC1C}"/>
    <cellStyle name="20% - Accent1 3 2 5 4 2" xfId="56008" xr:uid="{8CE94136-9A81-44E2-9C36-8D7B52B9EDBB}"/>
    <cellStyle name="20% - Accent1 3 2 5 5" xfId="36756" xr:uid="{40520BE1-1353-43DF-9058-FCF86D805D35}"/>
    <cellStyle name="20% - Accent1 3 2 5 6" xfId="38992" xr:uid="{44F33E5F-4B36-4EB8-B302-BF40C72C1FBF}"/>
    <cellStyle name="20% - Accent1 3 2 5 7" xfId="41597" xr:uid="{4299443F-1D4C-4C69-A674-F403DF6AC843}"/>
    <cellStyle name="20% - Accent1 3 2 5 8" xfId="44618" xr:uid="{A75A094C-EC87-4F55-B581-3544DB4A55ED}"/>
    <cellStyle name="20% - Accent1 3 2 5 9" xfId="46832" xr:uid="{277821CE-49ED-4958-BA75-099FE5818239}"/>
    <cellStyle name="20% - Accent1 3 2 6" xfId="5869" xr:uid="{A6D8B85A-BD06-45CB-8440-C8D439DCE38D}"/>
    <cellStyle name="20% - Accent1 3 2 6 2" xfId="7577" xr:uid="{5E36B778-7ABC-4A3A-8119-A7C9F880C748}"/>
    <cellStyle name="20% - Accent1 3 2 6 2 2" xfId="26815" xr:uid="{339CA6AE-01F2-4A09-8A2B-A080C78ACD0D}"/>
    <cellStyle name="20% - Accent1 3 2 6 2 3" xfId="59880" xr:uid="{FF05AE97-D7BA-462A-B3E2-1D1F82EEBF98}"/>
    <cellStyle name="20% - Accent1 3 2 6 3" xfId="16463" xr:uid="{41A1C50C-6D1F-46CE-800A-05C17D0A20F8}"/>
    <cellStyle name="20% - Accent1 3 2 6 3 2" xfId="32770" xr:uid="{37EA3D56-9B79-4126-A933-8789140E3EB3}"/>
    <cellStyle name="20% - Accent1 3 2 6 3 3" xfId="56740" xr:uid="{7A2F4BB7-3DAC-4363-A631-44B0707762B3}"/>
    <cellStyle name="20% - Accent1 3 2 6 4" xfId="25107" xr:uid="{93722BD7-E482-4E1B-91EE-EA6FDD803A72}"/>
    <cellStyle name="20% - Accent1 3 2 6 5" xfId="39154" xr:uid="{99797563-502F-49A9-9ACA-883A998DDD2B}"/>
    <cellStyle name="20% - Accent1 3 2 6 6" xfId="41779" xr:uid="{11F1DD3D-723A-4345-9409-AED5A6AE83D2}"/>
    <cellStyle name="20% - Accent1 3 2 6 7" xfId="44801" xr:uid="{BB1629F0-A2A1-47F5-A5F8-8F60B3D251D3}"/>
    <cellStyle name="20% - Accent1 3 2 6 8" xfId="46669" xr:uid="{A9B86FAC-08BA-4A1F-8950-BE9F78C568B6}"/>
    <cellStyle name="20% - Accent1 3 2 6 9" xfId="53235" xr:uid="{AE1BE0A4-7867-45EE-9F02-B0E7D85B456E}"/>
    <cellStyle name="20% - Accent1 3 2 7" xfId="7578" xr:uid="{E609205D-C8B1-4C55-910E-FC8C2427EA08}"/>
    <cellStyle name="20% - Accent1 3 2 7 2" xfId="16464" xr:uid="{DDC88C77-F220-4EBE-9FEE-94770FC7D99C}"/>
    <cellStyle name="20% - Accent1 3 2 7 2 2" xfId="32771" xr:uid="{8D33F184-411C-41CF-B684-95DD28B6894E}"/>
    <cellStyle name="20% - Accent1 3 2 7 3" xfId="26816" xr:uid="{14BB7F47-9F2E-446A-8C8B-125005123637}"/>
    <cellStyle name="20% - Accent1 3 2 7 4" xfId="39289" xr:uid="{8180EADF-90BE-4552-BEFD-276D0E1BDA72}"/>
    <cellStyle name="20% - Accent1 3 2 7 5" xfId="41977" xr:uid="{907C6D73-4E9C-447E-960C-D6451A2E819B}"/>
    <cellStyle name="20% - Accent1 3 2 7 6" xfId="44999" xr:uid="{02CD2C4E-259F-462D-896E-1867BC65DC1A}"/>
    <cellStyle name="20% - Accent1 3 2 7 7" xfId="47945" xr:uid="{2BE70AAA-A9EA-494F-BF8D-48EA809CC147}"/>
    <cellStyle name="20% - Accent1 3 2 7 8" xfId="54885" xr:uid="{9785DB05-6C9B-4997-8B95-CCA80FFAB55C}"/>
    <cellStyle name="20% - Accent1 3 2 8" xfId="7569" xr:uid="{605FBCBE-B823-4447-B237-D8CD17293A0A}"/>
    <cellStyle name="20% - Accent1 3 2 8 2" xfId="26807" xr:uid="{FC508BE7-164C-4A21-9EB5-A74F2C03DFFD}"/>
    <cellStyle name="20% - Accent1 3 2 8 3" xfId="42090" xr:uid="{8CF0780D-DC6C-432C-AE75-0418A61A3EE2}"/>
    <cellStyle name="20% - Accent1 3 2 8 4" xfId="45197" xr:uid="{DBE946C1-3926-4AB8-9ACB-657B84E53116}"/>
    <cellStyle name="20% - Accent1 3 2 8 5" xfId="50768" xr:uid="{D924AE45-FC3D-4B99-B04A-B89989B63455}"/>
    <cellStyle name="20% - Accent1 3 2 8 6" xfId="58027" xr:uid="{AC0AE04C-0ED0-4816-9D70-740A445C3693}"/>
    <cellStyle name="20% - Accent1 3 2 9" xfId="13982" xr:uid="{B7AD0B28-7642-411B-A37C-454BEAB8EB4A}"/>
    <cellStyle name="20% - Accent1 3 2 9 2" xfId="30398" xr:uid="{BB908B9F-077B-404D-B2C1-E583A75C76FA}"/>
    <cellStyle name="20% - Accent1 3 2 9 3" xfId="45323" xr:uid="{C689EF08-C5E3-4DD3-8BB4-D14A691CE319}"/>
    <cellStyle name="20% - Accent1 3 2 9 4" xfId="50310" xr:uid="{A35198C6-D1A7-4800-81D5-B10B13694AD1}"/>
    <cellStyle name="20% - Accent1 3 2 9 5" xfId="54527" xr:uid="{10A6828C-81E9-45C6-936E-0767424F743E}"/>
    <cellStyle name="20% - Accent1 3 20" xfId="39428" xr:uid="{F7E29184-7161-49F2-A8D1-93ED0454F5A2}"/>
    <cellStyle name="20% - Accent1 3 20 2" xfId="45083" xr:uid="{0E449092-CF0B-4ED1-BD95-81862C963D94}"/>
    <cellStyle name="20% - Accent1 3 20 3" xfId="49844" xr:uid="{F986C4DA-DEEF-4E46-98E9-32D402C97ADA}"/>
    <cellStyle name="20% - Accent1 3 21" xfId="42269" xr:uid="{64C19DEC-3CAB-412A-BED9-4B33468C47C4}"/>
    <cellStyle name="20% - Accent1 3 21 2" xfId="51077" xr:uid="{18D5A872-30DF-466B-800B-F7583B6E1236}"/>
    <cellStyle name="20% - Accent1 3 22" xfId="45494" xr:uid="{59B1D34E-5149-4196-ABA2-A26A0D1AC440}"/>
    <cellStyle name="20% - Accent1 3 23" xfId="50957" xr:uid="{BA169F2D-E8B5-48D1-86E0-40590ABD44C3}"/>
    <cellStyle name="20% - Accent1 3 24" xfId="51323" xr:uid="{B2CDC7F3-5482-4F84-9E95-48B8AC68ADAE}"/>
    <cellStyle name="20% - Accent1 3 3" xfId="63" xr:uid="{AC0B1493-30F9-4463-AD4C-4F0F71E5E548}"/>
    <cellStyle name="20% - Accent1 3 3 10" xfId="19082" xr:uid="{45D6D96F-0C0A-45C7-8FA6-D4631DECF6C8}"/>
    <cellStyle name="20% - Accent1 3 3 11" xfId="20440" xr:uid="{12D62727-0D3F-4012-AB3C-C0342DC6E4B1}"/>
    <cellStyle name="20% - Accent1 3 3 12" xfId="35149" xr:uid="{B88386DB-1775-477C-83A2-5A84853C759E}"/>
    <cellStyle name="20% - Accent1 3 3 13" xfId="37073" xr:uid="{9A7BB14C-4BA2-4F68-A31E-41DD41FE44FF}"/>
    <cellStyle name="20% - Accent1 3 3 14" xfId="39620" xr:uid="{2D21D3AA-F060-4A1F-8A0E-983096875281}"/>
    <cellStyle name="20% - Accent1 3 3 15" xfId="42462" xr:uid="{1406CA4E-E786-4681-8082-AAE696F91B17}"/>
    <cellStyle name="20% - Accent1 3 3 16" xfId="45681" xr:uid="{A589DE88-E048-45EC-AD74-0F899977FBB4}"/>
    <cellStyle name="20% - Accent1 3 3 17" xfId="51502" xr:uid="{5E290677-0423-4A4F-B236-8DB95FEC4458}"/>
    <cellStyle name="20% - Accent1 3 3 2" xfId="64" xr:uid="{28673F37-2EF8-4187-8F38-D47C6B2443B6}"/>
    <cellStyle name="20% - Accent1 3 3 2 10" xfId="39995" xr:uid="{C1FC885B-84D6-4C99-8F25-537F4F8CCD9A}"/>
    <cellStyle name="20% - Accent1 3 3 2 11" xfId="43216" xr:uid="{DFF9D2E9-DB76-4245-833A-22860F8DD895}"/>
    <cellStyle name="20% - Accent1 3 3 2 12" xfId="46433" xr:uid="{3CD00307-4B2C-4EFC-8F8D-AA74F42D2C27}"/>
    <cellStyle name="20% - Accent1 3 3 2 13" xfId="51876" xr:uid="{9E9BD972-42E4-4D64-978B-4B9886F3E43D}"/>
    <cellStyle name="20% - Accent1 3 3 2 2" xfId="5566" xr:uid="{CA741BCE-B428-4D6A-BC8B-3B46DEEE073F}"/>
    <cellStyle name="20% - Accent1 3 3 2 2 2" xfId="7581" xr:uid="{85DB7787-61BE-4B29-8912-F3EC1D60C652}"/>
    <cellStyle name="20% - Accent1 3 3 2 2 2 2" xfId="26819" xr:uid="{2639DF21-8EE5-4B6E-82BE-905ADDB99C23}"/>
    <cellStyle name="20% - Accent1 3 3 2 2 2 3" xfId="59645" xr:uid="{50191F71-F5CA-4165-8DF1-6E0705595BFD}"/>
    <cellStyle name="20% - Accent1 3 3 2 2 3" xfId="16465" xr:uid="{50432E8B-0372-4A94-A92A-81835ED04D1B}"/>
    <cellStyle name="20% - Accent1 3 3 2 2 3 2" xfId="32772" xr:uid="{A350B667-5917-4E98-9F4F-3CB8F8955018}"/>
    <cellStyle name="20% - Accent1 3 3 2 2 3 3" xfId="56505" xr:uid="{A5C5813F-A402-42B8-AF9F-22D2B05C72E0}"/>
    <cellStyle name="20% - Accent1 3 3 2 2 4" xfId="24804" xr:uid="{8FEC1A9B-BD5E-41E0-B763-42FD3AF897A1}"/>
    <cellStyle name="20% - Accent1 3 3 2 2 5" xfId="47705" xr:uid="{6F022ECF-CBDB-406E-B588-5E35C7B0F291}"/>
    <cellStyle name="20% - Accent1 3 3 2 2 6" xfId="53000" xr:uid="{43B56B0F-1C42-489F-A6B4-D20A886B9E67}"/>
    <cellStyle name="20% - Accent1 3 3 2 3" xfId="5872" xr:uid="{A4899E32-15DB-4EFA-BE83-02956D89EA44}"/>
    <cellStyle name="20% - Accent1 3 3 2 3 2" xfId="7582" xr:uid="{FD91A692-7C82-405B-8EC8-1D8C78609ADE}"/>
    <cellStyle name="20% - Accent1 3 3 2 3 2 2" xfId="26820" xr:uid="{B36DF9F9-72A6-418A-82BD-F55CD6086D8A}"/>
    <cellStyle name="20% - Accent1 3 3 2 3 2 3" xfId="60915" xr:uid="{8D09F3F7-DD94-4B98-94A0-E5109917D6F2}"/>
    <cellStyle name="20% - Accent1 3 3 2 3 3" xfId="16466" xr:uid="{7ECFC28D-300E-4323-BBAE-62269BA2D82A}"/>
    <cellStyle name="20% - Accent1 3 3 2 3 3 2" xfId="32773" xr:uid="{8F68323D-27AC-489C-842F-FFBF1708C598}"/>
    <cellStyle name="20% - Accent1 3 3 2 3 3 3" xfId="57775" xr:uid="{E926FD2B-1941-47AE-BC94-BC12F7577889}"/>
    <cellStyle name="20% - Accent1 3 3 2 3 4" xfId="25110" xr:uid="{AE1D6846-FF6E-4208-A68A-80FE5A941539}"/>
    <cellStyle name="20% - Accent1 3 3 2 3 5" xfId="48981" xr:uid="{02CF1199-1127-46C4-9E35-913FCEE9AB30}"/>
    <cellStyle name="20% - Accent1 3 3 2 3 6" xfId="54271" xr:uid="{1FFACF5B-63C6-43C3-A684-42A95B4E10DA}"/>
    <cellStyle name="20% - Accent1 3 3 2 4" xfId="7583" xr:uid="{10203F88-AB91-43F6-AFE0-F1BB4F7723AB}"/>
    <cellStyle name="20% - Accent1 3 3 2 4 2" xfId="16467" xr:uid="{288F1FEF-35D9-443A-8B88-DE10C57B0545}"/>
    <cellStyle name="20% - Accent1 3 3 2 4 2 2" xfId="32774" xr:uid="{C21FDB5E-F16F-428A-92A2-AD828B1EAF12}"/>
    <cellStyle name="20% - Accent1 3 3 2 4 3" xfId="26821" xr:uid="{2EC6F727-B48A-441E-8770-42BE86F1A1D3}"/>
    <cellStyle name="20% - Accent1 3 3 2 4 4" xfId="58524" xr:uid="{CDE60408-E1EB-4033-8E06-57E9DAC4E959}"/>
    <cellStyle name="20% - Accent1 3 3 2 5" xfId="7580" xr:uid="{4658D1D6-13FC-41FA-B8DC-A13BE7A188A3}"/>
    <cellStyle name="20% - Accent1 3 3 2 5 2" xfId="26818" xr:uid="{426395FC-DD78-416F-A701-5BCED70071F9}"/>
    <cellStyle name="20% - Accent1 3 3 2 5 3" xfId="55382" xr:uid="{D43767B1-01A3-469F-B40A-3C96CB661C33}"/>
    <cellStyle name="20% - Accent1 3 3 2 6" xfId="13986" xr:uid="{80721CF4-10BC-48CF-9B97-C31A2C88A533}"/>
    <cellStyle name="20% - Accent1 3 3 2 6 2" xfId="30402" xr:uid="{AAE1866C-D504-4337-8F38-D2F5AD173251}"/>
    <cellStyle name="20% - Accent1 3 3 2 7" xfId="3918" xr:uid="{7FF16F56-9F84-4105-BE58-E5D7080DFB40}"/>
    <cellStyle name="20% - Accent1 3 3 2 7 2" xfId="23313" xr:uid="{B86E4C53-4A2C-4178-B22F-ADC29AC2E505}"/>
    <cellStyle name="20% - Accent1 3 3 2 8" xfId="20441" xr:uid="{6B2E81B4-B6E4-4217-8746-732C43A9B9EA}"/>
    <cellStyle name="20% - Accent1 3 3 2 9" xfId="37451" xr:uid="{122B5A8D-215F-4CBA-A701-D52B1E1D1BE6}"/>
    <cellStyle name="20% - Accent1 3 3 3" xfId="65" xr:uid="{71B6C415-5901-4766-99A7-BE115CC7A1C0}"/>
    <cellStyle name="20% - Accent1 3 3 3 2" xfId="7584" xr:uid="{C6729E9A-DDBF-48B7-B224-2F0B8020741D}"/>
    <cellStyle name="20% - Accent1 3 3 3 2 2" xfId="26822" xr:uid="{083D1F45-6258-496B-92EA-7C456471C75D}"/>
    <cellStyle name="20% - Accent1 3 3 3 2 2 2" xfId="60541" xr:uid="{CC2003CB-D91D-443A-937B-1ED0C3E6851B}"/>
    <cellStyle name="20% - Accent1 3 3 3 2 3" xfId="47331" xr:uid="{86D9EDE5-DBF0-4E03-B4A0-9EA83580405C}"/>
    <cellStyle name="20% - Accent1 3 3 3 2 3 2" xfId="57401" xr:uid="{101CBDBD-80BC-4E6F-8F8E-C4E5F5B500D3}"/>
    <cellStyle name="20% - Accent1 3 3 3 2 4" xfId="53896" xr:uid="{4C7BD0D1-B903-494B-B6BE-797D340E7687}"/>
    <cellStyle name="20% - Accent1 3 3 3 3" xfId="13987" xr:uid="{9D415F7E-F9C3-4AAC-ABF4-3EE56FE130E0}"/>
    <cellStyle name="20% - Accent1 3 3 3 3 2" xfId="30403" xr:uid="{72960B80-8F27-46E7-A263-770AEBCBA1BD}"/>
    <cellStyle name="20% - Accent1 3 3 3 3 3" xfId="48606" xr:uid="{441AC38E-F498-4070-A0B1-FE5F203655DF}"/>
    <cellStyle name="20% - Accent1 3 3 3 3 4" xfId="59271" xr:uid="{7129342E-A12E-4510-A2B5-EBAA4CE1F98D}"/>
    <cellStyle name="20% - Accent1 3 3 3 4" xfId="3996" xr:uid="{85DEEDA9-81ED-4C53-BC0D-84B8A3F5C922}"/>
    <cellStyle name="20% - Accent1 3 3 3 4 2" xfId="23389" xr:uid="{6666FD8D-D837-49C4-AF39-694B9DE377C0}"/>
    <cellStyle name="20% - Accent1 3 3 3 4 3" xfId="56131" xr:uid="{C999B238-735A-462D-872B-E120C353A096}"/>
    <cellStyle name="20% - Accent1 3 3 3 5" xfId="20442" xr:uid="{497B1F8A-8FCB-404D-9656-73EB892EEECD}"/>
    <cellStyle name="20% - Accent1 3 3 3 6" xfId="42840" xr:uid="{DF9B3776-B967-4881-B0E9-36AB31EE6308}"/>
    <cellStyle name="20% - Accent1 3 3 3 7" xfId="46058" xr:uid="{178102BF-35F9-4393-8AF2-FCFC5E14680B}"/>
    <cellStyle name="20% - Accent1 3 3 3 8" xfId="52625" xr:uid="{6E2E5A9F-C3BF-4E99-898B-242ED57A4CBE}"/>
    <cellStyle name="20% - Accent1 3 3 4" xfId="3037" xr:uid="{CDAECD69-144F-4A4B-BCC6-9269A1080B48}"/>
    <cellStyle name="20% - Accent1 3 3 4 2" xfId="7585" xr:uid="{4FF70FCC-0EE9-4EC2-A8A1-197C18625484}"/>
    <cellStyle name="20% - Accent1 3 3 4 2 2" xfId="26823" xr:uid="{F167C507-B961-4D4D-BEEB-951FA45C5E29}"/>
    <cellStyle name="20% - Accent1 3 3 4 2 3" xfId="58897" xr:uid="{56AAA19F-5FFD-4829-8AC5-72BBFAFC48F0}"/>
    <cellStyle name="20% - Accent1 3 3 4 3" xfId="16468" xr:uid="{95E9A6FE-8783-4E57-AFF2-44840B6F01A3}"/>
    <cellStyle name="20% - Accent1 3 3 4 3 2" xfId="32775" xr:uid="{FCA1CFF6-2B9F-4F46-A739-30F6FB3EDB44}"/>
    <cellStyle name="20% - Accent1 3 3 4 3 3" xfId="55757" xr:uid="{9D446764-6538-4A64-9F2B-C1173F932A9C}"/>
    <cellStyle name="20% - Accent1 3 3 4 4" xfId="22618" xr:uid="{4A1835EA-E7D8-43E9-88CD-F8E0F98EC581}"/>
    <cellStyle name="20% - Accent1 3 3 4 5" xfId="46955" xr:uid="{53179D47-DC76-4633-A285-AF97EA24577D}"/>
    <cellStyle name="20% - Accent1 3 3 4 6" xfId="52251" xr:uid="{F1F59F72-82D1-4C70-B886-14C53E9D8006}"/>
    <cellStyle name="20% - Accent1 3 3 5" xfId="4601" xr:uid="{D87FC5B1-FC08-4410-81FD-89A5B1A8C156}"/>
    <cellStyle name="20% - Accent1 3 3 5 2" xfId="7586" xr:uid="{530FF11F-2DD8-4E91-AE39-0E9B2028F23A}"/>
    <cellStyle name="20% - Accent1 3 3 5 2 2" xfId="26824" xr:uid="{329A3674-52ED-484C-A24D-CDAA7AAE52AA}"/>
    <cellStyle name="20% - Accent1 3 3 5 2 3" xfId="60166" xr:uid="{8FED3321-A92A-49A2-89BA-40BB525CD9C2}"/>
    <cellStyle name="20% - Accent1 3 3 5 3" xfId="16469" xr:uid="{137BA42B-6BB7-4AA5-9634-ECC7357A0808}"/>
    <cellStyle name="20% - Accent1 3 3 5 3 2" xfId="32776" xr:uid="{DBE2CB59-A393-46DE-919E-D497523EE60C}"/>
    <cellStyle name="20% - Accent1 3 3 5 3 3" xfId="57026" xr:uid="{EC81F0B6-CE3B-4F16-935A-C4545A1AB023}"/>
    <cellStyle name="20% - Accent1 3 3 5 4" xfId="23984" xr:uid="{96F7AFD6-4FEB-4630-B56D-D76189697F9D}"/>
    <cellStyle name="20% - Accent1 3 3 5 5" xfId="48231" xr:uid="{681B8B4F-1390-4BC9-9934-ADF470515192}"/>
    <cellStyle name="20% - Accent1 3 3 5 6" xfId="53521" xr:uid="{E40EC12E-34EE-40D1-B475-3F0906FB4603}"/>
    <cellStyle name="20% - Accent1 3 3 6" xfId="5871" xr:uid="{82AA1187-72C1-407D-B711-3E0430FE4506}"/>
    <cellStyle name="20% - Accent1 3 3 6 2" xfId="7587" xr:uid="{46579B36-3D8E-47F2-92AE-4A3FE211AB73}"/>
    <cellStyle name="20% - Accent1 3 3 6 2 2" xfId="26825" xr:uid="{70F5B337-1FE2-4BE0-BB81-F5351000CBB9}"/>
    <cellStyle name="20% - Accent1 3 3 6 3" xfId="16470" xr:uid="{A23BE575-05F3-403B-B6B0-720BD5698098}"/>
    <cellStyle name="20% - Accent1 3 3 6 3 2" xfId="32777" xr:uid="{A1C90F51-3D7B-48B0-A1CB-7D2F86F15F98}"/>
    <cellStyle name="20% - Accent1 3 3 6 4" xfId="25109" xr:uid="{4F39DB8D-2AA4-4620-8E76-2FEBD761305E}"/>
    <cellStyle name="20% - Accent1 3 3 6 5" xfId="55008" xr:uid="{831CDE5C-8C33-44DA-B5D9-A31EFF71F5DE}"/>
    <cellStyle name="20% - Accent1 3 3 7" xfId="7588" xr:uid="{E85158A3-1B7E-418A-8362-FE60966CCF06}"/>
    <cellStyle name="20% - Accent1 3 3 7 2" xfId="16471" xr:uid="{8C75C4DF-1780-4BF3-9122-D32084067724}"/>
    <cellStyle name="20% - Accent1 3 3 7 2 2" xfId="32778" xr:uid="{99E98F40-D26D-40BF-BB55-23D02BF7CBAD}"/>
    <cellStyle name="20% - Accent1 3 3 7 3" xfId="26826" xr:uid="{8DB4788D-4326-46F2-88DC-E62934725CB6}"/>
    <cellStyle name="20% - Accent1 3 3 7 4" xfId="58150" xr:uid="{B0035210-49CD-4DF2-8867-9E96D6D5E822}"/>
    <cellStyle name="20% - Accent1 3 3 8" xfId="7579" xr:uid="{37057556-3F30-468B-9986-2F073448C66F}"/>
    <cellStyle name="20% - Accent1 3 3 8 2" xfId="26817" xr:uid="{3E31C2B0-D420-4299-BF4F-81C7CAB635E8}"/>
    <cellStyle name="20% - Accent1 3 3 8 3" xfId="54650" xr:uid="{01469DCC-D7E7-4F01-AB90-F71ED3638709}"/>
    <cellStyle name="20% - Accent1 3 3 9" xfId="13985" xr:uid="{C9B77C27-1BF6-461B-9E20-0DFBC54D6E42}"/>
    <cellStyle name="20% - Accent1 3 3 9 2" xfId="30401" xr:uid="{1B4D1FAA-00F5-4A10-9003-7ED02034F7A3}"/>
    <cellStyle name="20% - Accent1 3 4" xfId="66" xr:uid="{451BAB81-A659-4C7F-BA98-249B7D2C4898}"/>
    <cellStyle name="20% - Accent1 3 4 10" xfId="20443" xr:uid="{C2945C1A-02D0-4816-926D-C32C9F15E10B}"/>
    <cellStyle name="20% - Accent1 3 4 11" xfId="35449" xr:uid="{47812F38-BB4B-47E2-A6AD-137C7D6ACFF1}"/>
    <cellStyle name="20% - Accent1 3 4 12" xfId="37271" xr:uid="{AD58A0FC-9180-48FC-9780-08A77FEC601C}"/>
    <cellStyle name="20% - Accent1 3 4 13" xfId="39815" xr:uid="{644BD63B-CD9C-41F5-A0ED-11ECFA60F56E}"/>
    <cellStyle name="20% - Accent1 3 4 14" xfId="43037" xr:uid="{2D316BA8-8162-486E-B0C0-716211976862}"/>
    <cellStyle name="20% - Accent1 3 4 15" xfId="46254" xr:uid="{2DC24BC6-0FB9-46D3-9FFC-45B19F15F516}"/>
    <cellStyle name="20% - Accent1 3 4 16" xfId="51697" xr:uid="{DAEA4A72-3E88-4999-A7B0-987929705C74}"/>
    <cellStyle name="20% - Accent1 3 4 2" xfId="67" xr:uid="{EF5AC7DC-68C6-4C1D-9E1F-E31235DC1F2D}"/>
    <cellStyle name="20% - Accent1 3 4 2 10" xfId="52821" xr:uid="{92084854-7C25-4DB7-83FD-3C5FED9AEE01}"/>
    <cellStyle name="20% - Accent1 3 4 2 2" xfId="5587" xr:uid="{A34792C5-6051-43A3-A287-1A36F454E82F}"/>
    <cellStyle name="20% - Accent1 3 4 2 2 2" xfId="7591" xr:uid="{C482503D-C8A1-4E1B-89B1-F9E9DBC60F26}"/>
    <cellStyle name="20% - Accent1 3 4 2 2 2 2" xfId="26829" xr:uid="{82C14B62-11A2-481B-A9A3-B4237D99F66A}"/>
    <cellStyle name="20% - Accent1 3 4 2 2 3" xfId="16472" xr:uid="{621C922A-1E18-4694-9322-703F0E248E9C}"/>
    <cellStyle name="20% - Accent1 3 4 2 2 3 2" xfId="32779" xr:uid="{8C428F0F-15F2-4F3B-A605-7BB395616B33}"/>
    <cellStyle name="20% - Accent1 3 4 2 2 4" xfId="24825" xr:uid="{D46FB1ED-4CCD-4CBD-BC05-CAA9FAEB744D}"/>
    <cellStyle name="20% - Accent1 3 4 2 2 5" xfId="59466" xr:uid="{EA1EEA65-EA98-456E-94AE-6F51CD8DA7B9}"/>
    <cellStyle name="20% - Accent1 3 4 2 3" xfId="5874" xr:uid="{DAF268CE-963D-4E9E-B555-ECC10A9139C3}"/>
    <cellStyle name="20% - Accent1 3 4 2 3 2" xfId="7592" xr:uid="{29E6E92C-84F7-46DA-AE08-14DA8EF6F305}"/>
    <cellStyle name="20% - Accent1 3 4 2 3 2 2" xfId="26830" xr:uid="{C6810AC5-CD76-4255-ADA8-778599288857}"/>
    <cellStyle name="20% - Accent1 3 4 2 3 3" xfId="16473" xr:uid="{0728B981-4712-41AE-8C82-C243267B5CA7}"/>
    <cellStyle name="20% - Accent1 3 4 2 3 3 2" xfId="32780" xr:uid="{57A36C15-E08A-46FE-99D2-22D53F765E01}"/>
    <cellStyle name="20% - Accent1 3 4 2 3 4" xfId="25112" xr:uid="{180C5E8F-84F7-45BA-BBDF-201D6C97B693}"/>
    <cellStyle name="20% - Accent1 3 4 2 3 5" xfId="56326" xr:uid="{22162AB3-D0D9-4944-8A9D-51D9B84748CE}"/>
    <cellStyle name="20% - Accent1 3 4 2 4" xfId="7593" xr:uid="{54402BD7-4810-4CE5-805F-3558DF4E9831}"/>
    <cellStyle name="20% - Accent1 3 4 2 4 2" xfId="16474" xr:uid="{075F004F-677E-448B-B960-A13D9829E9C9}"/>
    <cellStyle name="20% - Accent1 3 4 2 4 2 2" xfId="32781" xr:uid="{A024775C-6C7C-4600-8410-644A3BAF58ED}"/>
    <cellStyle name="20% - Accent1 3 4 2 4 3" xfId="26831" xr:uid="{DA87A95D-E0C4-4301-9941-434F94355910}"/>
    <cellStyle name="20% - Accent1 3 4 2 5" xfId="7590" xr:uid="{A2A0DDF3-890F-43FD-A64E-B36E2A33EFF3}"/>
    <cellStyle name="20% - Accent1 3 4 2 5 2" xfId="26828" xr:uid="{3B570B05-2DCF-48B0-9A06-7A093AD5CB5B}"/>
    <cellStyle name="20% - Accent1 3 4 2 6" xfId="13989" xr:uid="{4D1049F1-4EAD-47E6-86F3-5A9F2C42EA76}"/>
    <cellStyle name="20% - Accent1 3 4 2 6 2" xfId="30405" xr:uid="{18CADF44-294F-4C20-80BE-08FB4D36C6AD}"/>
    <cellStyle name="20% - Accent1 3 4 2 7" xfId="3997" xr:uid="{3EF36D91-9001-40C0-9955-4CF9E3443523}"/>
    <cellStyle name="20% - Accent1 3 4 2 7 2" xfId="23390" xr:uid="{0D9CED03-2A59-4CBC-88A7-3076008B0486}"/>
    <cellStyle name="20% - Accent1 3 4 2 8" xfId="20444" xr:uid="{75B00C39-DD23-41B9-AB2C-1528C9EEAF2E}"/>
    <cellStyle name="20% - Accent1 3 4 2 9" xfId="47526" xr:uid="{9E465147-0411-4DE2-9DB8-B31DE7D6076C}"/>
    <cellStyle name="20% - Accent1 3 4 3" xfId="68" xr:uid="{4FB19FD5-F697-44CC-9E39-036FABFA595C}"/>
    <cellStyle name="20% - Accent1 3 4 3 2" xfId="7594" xr:uid="{246661B3-3A6B-426B-85B9-570CBE6B3F73}"/>
    <cellStyle name="20% - Accent1 3 4 3 2 2" xfId="26832" xr:uid="{30C919F8-3058-4FA4-AB73-772748369CF1}"/>
    <cellStyle name="20% - Accent1 3 4 3 2 3" xfId="60736" xr:uid="{48315239-C1C0-45AA-9756-34B4F69BCF50}"/>
    <cellStyle name="20% - Accent1 3 4 3 3" xfId="13990" xr:uid="{0F211BF0-7D13-4C7A-BD18-50E80F0A78CA}"/>
    <cellStyle name="20% - Accent1 3 4 3 3 2" xfId="30406" xr:uid="{97042CA8-1422-4D67-8733-E3C3C00CE787}"/>
    <cellStyle name="20% - Accent1 3 4 3 3 3" xfId="57596" xr:uid="{C22C1811-0267-4C21-80F4-F4ACE4884E42}"/>
    <cellStyle name="20% - Accent1 3 4 3 4" xfId="4270" xr:uid="{556927FD-E425-4CA4-8358-EB627AABAD83}"/>
    <cellStyle name="20% - Accent1 3 4 3 4 2" xfId="23653" xr:uid="{2C7194A7-D5FF-43AA-831E-F79A21226819}"/>
    <cellStyle name="20% - Accent1 3 4 3 5" xfId="20445" xr:uid="{C7BE4E75-518A-409C-B4EB-FEA1967E6DB9}"/>
    <cellStyle name="20% - Accent1 3 4 3 6" xfId="48802" xr:uid="{0017FA16-4C01-442E-AE8C-4F39A9BF4164}"/>
    <cellStyle name="20% - Accent1 3 4 3 7" xfId="54092" xr:uid="{8341CB43-5961-4DBD-B5CD-D022621D497E}"/>
    <cellStyle name="20% - Accent1 3 4 4" xfId="3077" xr:uid="{E3411BC7-E646-4630-9EB3-4207183AC68F}"/>
    <cellStyle name="20% - Accent1 3 4 4 2" xfId="7595" xr:uid="{020AE2F7-AA47-469F-910B-CEFFFB90E6F8}"/>
    <cellStyle name="20% - Accent1 3 4 4 2 2" xfId="26833" xr:uid="{B8C36751-0846-492B-8D07-112EA907D29F}"/>
    <cellStyle name="20% - Accent1 3 4 4 3" xfId="16475" xr:uid="{5B426A5E-8616-42F1-8006-B0F339F8BDDA}"/>
    <cellStyle name="20% - Accent1 3 4 4 3 2" xfId="32782" xr:uid="{7726E242-C93F-4C10-91AA-06DD5E53B294}"/>
    <cellStyle name="20% - Accent1 3 4 4 4" xfId="4602" xr:uid="{5AA60073-8BA6-4E18-8BE6-506F246555B2}"/>
    <cellStyle name="20% - Accent1 3 4 4 4 2" xfId="23985" xr:uid="{17033C4B-82DB-4A08-A838-8F132325EB0A}"/>
    <cellStyle name="20% - Accent1 3 4 4 5" xfId="22648" xr:uid="{BBC138FC-5E24-4300-BBD2-11E21C272A0B}"/>
    <cellStyle name="20% - Accent1 3 4 4 6" xfId="58345" xr:uid="{6CA94404-8DA3-4248-94C0-75545C6D1AC1}"/>
    <cellStyle name="20% - Accent1 3 4 5" xfId="5873" xr:uid="{BAFCD7A7-36F1-41AB-9330-5A78361D6D83}"/>
    <cellStyle name="20% - Accent1 3 4 5 2" xfId="7596" xr:uid="{D8823A16-432E-4E5B-8F83-182A68588442}"/>
    <cellStyle name="20% - Accent1 3 4 5 2 2" xfId="26834" xr:uid="{5BD5C5EF-45BB-4FB1-8B5D-7BD029525D19}"/>
    <cellStyle name="20% - Accent1 3 4 5 3" xfId="16476" xr:uid="{84FCBFD1-9E58-4BD2-A891-283F9686FA29}"/>
    <cellStyle name="20% - Accent1 3 4 5 3 2" xfId="32783" xr:uid="{8696F4D8-A4D6-4CB6-A54F-93362894403A}"/>
    <cellStyle name="20% - Accent1 3 4 5 4" xfId="25111" xr:uid="{5E110E0E-DB13-4AE2-8D6B-B98F8147E9F8}"/>
    <cellStyle name="20% - Accent1 3 4 5 5" xfId="55203" xr:uid="{B9F0EF0D-E73C-4811-8EA9-B81C4DD04C2B}"/>
    <cellStyle name="20% - Accent1 3 4 6" xfId="7597" xr:uid="{CD68E3E7-303D-409C-95B9-A3014597C57C}"/>
    <cellStyle name="20% - Accent1 3 4 6 2" xfId="16477" xr:uid="{254662A5-EC21-443F-8259-1F26B3E29D2E}"/>
    <cellStyle name="20% - Accent1 3 4 6 2 2" xfId="32784" xr:uid="{2BC4ECB0-ED94-47C2-B6FA-7697221A4115}"/>
    <cellStyle name="20% - Accent1 3 4 6 3" xfId="26835" xr:uid="{82F4E4CA-5DFC-4FCE-B4A1-A21C1C6824D3}"/>
    <cellStyle name="20% - Accent1 3 4 7" xfId="7589" xr:uid="{D35EC4A2-FB17-4B27-8154-C8F8C97D3762}"/>
    <cellStyle name="20% - Accent1 3 4 7 2" xfId="26827" xr:uid="{7C596645-CA78-4A1F-87A4-7C9FA263EEF3}"/>
    <cellStyle name="20% - Accent1 3 4 8" xfId="13988" xr:uid="{E4A6278B-C31F-421B-AD16-53A49FDC8E8E}"/>
    <cellStyle name="20% - Accent1 3 4 8 2" xfId="30404" xr:uid="{0CB6242D-4335-4710-B168-8A59B5743697}"/>
    <cellStyle name="20% - Accent1 3 4 9" xfId="19138" xr:uid="{E139A317-AC1F-4102-B6D2-5A427847FEBE}"/>
    <cellStyle name="20% - Accent1 3 5" xfId="69" xr:uid="{2D83F6D0-20BB-4976-94FA-CA57D39FCD44}"/>
    <cellStyle name="20% - Accent1 3 5 10" xfId="20446" xr:uid="{851BF01B-0062-48D0-BB3F-358D79CF18F4}"/>
    <cellStyle name="20% - Accent1 3 5 11" xfId="34885" xr:uid="{FA48CCA9-FE36-46E0-9F71-3C5E40D190FB}"/>
    <cellStyle name="20% - Accent1 3 5 12" xfId="37927" xr:uid="{2EC58571-7D38-4342-A927-ADCC69FE8160}"/>
    <cellStyle name="20% - Accent1 3 5 13" xfId="40175" xr:uid="{608177FB-EF17-4719-919F-2C5A92942A88}"/>
    <cellStyle name="20% - Accent1 3 5 14" xfId="42660" xr:uid="{7C665A7D-E1C5-4F8A-A198-6E1038EFE2EE}"/>
    <cellStyle name="20% - Accent1 3 5 15" xfId="45878" xr:uid="{1C8BA94C-1190-4664-AA2D-BC1C03FBC2BA}"/>
    <cellStyle name="20% - Accent1 3 5 16" xfId="52056" xr:uid="{1687070B-C22C-407E-A5DF-B74F549C8012}"/>
    <cellStyle name="20% - Accent1 3 5 2" xfId="70" xr:uid="{B9B38F0D-6974-42D3-A6DF-B63EF9C71738}"/>
    <cellStyle name="20% - Accent1 3 5 2 10" xfId="53717" xr:uid="{F4D8607F-6C72-474F-B326-F880E9B06C3F}"/>
    <cellStyle name="20% - Accent1 3 5 2 2" xfId="5626" xr:uid="{153DD344-9AE0-4F80-9B16-90E39AB30BEA}"/>
    <cellStyle name="20% - Accent1 3 5 2 2 2" xfId="7600" xr:uid="{5DBA04F1-E1AD-4CF3-9EC8-167C79B20368}"/>
    <cellStyle name="20% - Accent1 3 5 2 2 2 2" xfId="26838" xr:uid="{71BAAEDE-37C7-482D-A54D-0EFFF0BA8F6B}"/>
    <cellStyle name="20% - Accent1 3 5 2 2 3" xfId="16478" xr:uid="{33BD84C5-EE72-4164-BD04-978688A80DFA}"/>
    <cellStyle name="20% - Accent1 3 5 2 2 3 2" xfId="32785" xr:uid="{99AE7151-54CE-4575-AF87-6E9999009E14}"/>
    <cellStyle name="20% - Accent1 3 5 2 2 4" xfId="24864" xr:uid="{820BE4EE-3886-4701-BBA3-DDE37C272E17}"/>
    <cellStyle name="20% - Accent1 3 5 2 2 5" xfId="60362" xr:uid="{7E0180A4-2645-46A4-8FD2-AC2B3B39E126}"/>
    <cellStyle name="20% - Accent1 3 5 2 3" xfId="5876" xr:uid="{5CCC8BE1-9AF3-4C6D-9BA8-29017A71ACAF}"/>
    <cellStyle name="20% - Accent1 3 5 2 3 2" xfId="7601" xr:uid="{2DBC0C28-C669-43FB-B7D4-DE06B45C146C}"/>
    <cellStyle name="20% - Accent1 3 5 2 3 2 2" xfId="26839" xr:uid="{DA830CC2-52C0-4F4E-BEBC-A9A1F6001B23}"/>
    <cellStyle name="20% - Accent1 3 5 2 3 3" xfId="16479" xr:uid="{20948100-2365-4738-9456-30B4D017949A}"/>
    <cellStyle name="20% - Accent1 3 5 2 3 3 2" xfId="32786" xr:uid="{C9758BCC-0043-49C0-AC0B-CB19E6BC82D3}"/>
    <cellStyle name="20% - Accent1 3 5 2 3 4" xfId="25114" xr:uid="{2714C205-81B1-4E0C-BBB0-8D4459BBD498}"/>
    <cellStyle name="20% - Accent1 3 5 2 3 5" xfId="57222" xr:uid="{A2DD8297-8E67-4C2E-82BE-26302EA479B4}"/>
    <cellStyle name="20% - Accent1 3 5 2 4" xfId="7602" xr:uid="{6EAB93AC-42D7-406E-8663-02560C669D59}"/>
    <cellStyle name="20% - Accent1 3 5 2 4 2" xfId="16480" xr:uid="{A9BB853A-2B82-4F83-AFE6-772F48A658AC}"/>
    <cellStyle name="20% - Accent1 3 5 2 4 2 2" xfId="32787" xr:uid="{72029102-DE9F-460D-BD80-94F67CE4D203}"/>
    <cellStyle name="20% - Accent1 3 5 2 4 3" xfId="26840" xr:uid="{4B070F49-B7FB-4213-84EA-222D24F4E53E}"/>
    <cellStyle name="20% - Accent1 3 5 2 5" xfId="7599" xr:uid="{40543CC3-A280-45AA-9112-689541AEA5D6}"/>
    <cellStyle name="20% - Accent1 3 5 2 5 2" xfId="26837" xr:uid="{B8B59CEB-2199-4A24-9E45-8D36233BCC85}"/>
    <cellStyle name="20% - Accent1 3 5 2 6" xfId="13992" xr:uid="{9C559F26-67D5-4D63-866A-F1B55467C580}"/>
    <cellStyle name="20% - Accent1 3 5 2 6 2" xfId="30408" xr:uid="{AC7E1E22-A30D-4776-8975-72A6C60B6DC5}"/>
    <cellStyle name="20% - Accent1 3 5 2 7" xfId="3998" xr:uid="{009C6277-BD35-4BAD-BCAD-E25DD6548173}"/>
    <cellStyle name="20% - Accent1 3 5 2 7 2" xfId="23391" xr:uid="{66636929-7BB7-4AA0-84FF-49528DB6DF1D}"/>
    <cellStyle name="20% - Accent1 3 5 2 8" xfId="20447" xr:uid="{8A83DE4F-A4E2-4B64-9791-B2E27D1B7EA1}"/>
    <cellStyle name="20% - Accent1 3 5 2 9" xfId="47152" xr:uid="{9C112156-8C4C-44E2-B3D8-E90BA80679F5}"/>
    <cellStyle name="20% - Accent1 3 5 3" xfId="71" xr:uid="{533288F8-15DC-48E8-93AD-B40FEA20C3A8}"/>
    <cellStyle name="20% - Accent1 3 5 3 2" xfId="7603" xr:uid="{38E25F32-14CC-4ABD-A59F-7F5C77E12BE7}"/>
    <cellStyle name="20% - Accent1 3 5 3 2 2" xfId="26841" xr:uid="{EF55100F-89F9-4DC7-9620-0116D560251F}"/>
    <cellStyle name="20% - Accent1 3 5 3 3" xfId="13993" xr:uid="{0F86B005-7A7F-4E30-AFD8-B5948AC587CF}"/>
    <cellStyle name="20% - Accent1 3 5 3 3 2" xfId="30409" xr:uid="{51FECE77-E5BB-4F11-8852-6533F49AFAF7}"/>
    <cellStyle name="20% - Accent1 3 5 3 4" xfId="4271" xr:uid="{04223500-0051-4EE2-B351-E2E2105F350A}"/>
    <cellStyle name="20% - Accent1 3 5 3 4 2" xfId="23654" xr:uid="{46523DF6-656C-443A-93C8-0EE988C0B1C2}"/>
    <cellStyle name="20% - Accent1 3 5 3 5" xfId="20448" xr:uid="{3E4EDAAF-D877-484B-8F84-FB5AE6F85D18}"/>
    <cellStyle name="20% - Accent1 3 5 3 6" xfId="48427" xr:uid="{7B425020-0238-4F90-AC19-F36305CCA033}"/>
    <cellStyle name="20% - Accent1 3 5 3 7" xfId="58704" xr:uid="{2A1BB354-590D-443F-B308-5519A123BC06}"/>
    <cellStyle name="20% - Accent1 3 5 4" xfId="3127" xr:uid="{C7650FC7-46D9-4D74-AEFF-3E51AE145768}"/>
    <cellStyle name="20% - Accent1 3 5 4 2" xfId="7604" xr:uid="{6D4D25BF-9ECC-4A0D-8607-BE458B25A8C4}"/>
    <cellStyle name="20% - Accent1 3 5 4 2 2" xfId="26842" xr:uid="{1ACAAC83-4A34-4BBD-A250-9095DC7F749C}"/>
    <cellStyle name="20% - Accent1 3 5 4 3" xfId="16481" xr:uid="{BCCB8302-1FC6-4CB1-B29A-6EDCAEFFBB4D}"/>
    <cellStyle name="20% - Accent1 3 5 4 3 2" xfId="32788" xr:uid="{9391EA38-8BCE-4D58-B3EB-4AE3D11CBFB1}"/>
    <cellStyle name="20% - Accent1 3 5 4 4" xfId="4603" xr:uid="{1C96C99C-0DC4-49D8-8A10-B6755645F039}"/>
    <cellStyle name="20% - Accent1 3 5 4 4 2" xfId="23986" xr:uid="{9AD07C81-B0DF-4A49-82E7-31EB693AADDD}"/>
    <cellStyle name="20% - Accent1 3 5 4 5" xfId="22688" xr:uid="{3ED20948-1B3E-4889-9EA1-A98A5D968C50}"/>
    <cellStyle name="20% - Accent1 3 5 4 6" xfId="55562" xr:uid="{9E444164-9C0C-4D80-83BF-3B226660D270}"/>
    <cellStyle name="20% - Accent1 3 5 5" xfId="5875" xr:uid="{72ED0324-270D-42F5-9876-310D4E2B5DF9}"/>
    <cellStyle name="20% - Accent1 3 5 5 2" xfId="7605" xr:uid="{93315DFB-E2CA-4226-808C-CFBBA9AA20FE}"/>
    <cellStyle name="20% - Accent1 3 5 5 2 2" xfId="26843" xr:uid="{C2F048CC-464A-4858-AC01-4E939CD73B9F}"/>
    <cellStyle name="20% - Accent1 3 5 5 3" xfId="16482" xr:uid="{FA61E716-A40D-4A4A-83D3-6B7B07BE0B05}"/>
    <cellStyle name="20% - Accent1 3 5 5 3 2" xfId="32789" xr:uid="{C1E25AFC-77E4-4236-BDF0-1283505F9515}"/>
    <cellStyle name="20% - Accent1 3 5 5 4" xfId="25113" xr:uid="{670754DF-6899-4DAF-AC32-265B7D0297C7}"/>
    <cellStyle name="20% - Accent1 3 5 6" xfId="7606" xr:uid="{5336B754-03D2-436E-9DDD-83AEDC6A6C06}"/>
    <cellStyle name="20% - Accent1 3 5 6 2" xfId="16483" xr:uid="{37CB1A9B-6B91-4A83-9DAB-7C13F45320FB}"/>
    <cellStyle name="20% - Accent1 3 5 6 2 2" xfId="32790" xr:uid="{8BD7D47F-E10B-4A82-9193-6506605A9A98}"/>
    <cellStyle name="20% - Accent1 3 5 6 3" xfId="26844" xr:uid="{71E10C8F-1198-4F70-8D69-153A6D6D240E}"/>
    <cellStyle name="20% - Accent1 3 5 7" xfId="7598" xr:uid="{667FABC3-9990-4496-A283-7D2C7BB1A9E4}"/>
    <cellStyle name="20% - Accent1 3 5 7 2" xfId="26836" xr:uid="{96754034-ADDA-4F6D-8935-366E36A191BF}"/>
    <cellStyle name="20% - Accent1 3 5 8" xfId="13991" xr:uid="{2677541E-6644-4F81-9889-347078B998A4}"/>
    <cellStyle name="20% - Accent1 3 5 8 2" xfId="30407" xr:uid="{77CCB5FF-7C93-4268-A530-4BE711FB63E4}"/>
    <cellStyle name="20% - Accent1 3 5 9" xfId="19208" xr:uid="{A94EB11B-7ED6-494C-8005-4890BE83BE76}"/>
    <cellStyle name="20% - Accent1 3 6" xfId="72" xr:uid="{862B0C8D-EED3-43D0-9C0A-1DE6760173E2}"/>
    <cellStyle name="20% - Accent1 3 6 10" xfId="20449" xr:uid="{606EFAAE-B17C-4479-8FB6-52D2DAD21A75}"/>
    <cellStyle name="20% - Accent1 3 6 11" xfId="35326" xr:uid="{B6887567-2878-41FC-9134-06F65E15EAF5}"/>
    <cellStyle name="20% - Accent1 3 6 12" xfId="37752" xr:uid="{55574D0F-A7CE-4802-87B9-076AA0083E98}"/>
    <cellStyle name="20% - Accent1 3 6 13" xfId="40391" xr:uid="{DABB576E-376A-46A3-AEBA-3A5F464F4379}"/>
    <cellStyle name="20% - Accent1 3 6 14" xfId="43474" xr:uid="{79E380F4-A5E4-45FB-80A4-5A19C4C7C3C3}"/>
    <cellStyle name="20% - Accent1 3 6 15" xfId="46776" xr:uid="{52BB5F32-A1C2-4BA4-943F-41175D549BD8}"/>
    <cellStyle name="20% - Accent1 3 6 16" xfId="52446" xr:uid="{87B30293-D8E5-422D-BB03-C604875A0BE2}"/>
    <cellStyle name="20% - Accent1 3 6 2" xfId="73" xr:uid="{11D0119D-85FD-479C-9348-F366C0E7892B}"/>
    <cellStyle name="20% - Accent1 3 6 2 10" xfId="53342" xr:uid="{FD42E855-90B3-4013-9B26-9911BF39C4B3}"/>
    <cellStyle name="20% - Accent1 3 6 2 2" xfId="5676" xr:uid="{4DD986AA-8D61-4F8A-9AAE-2DE3303D416D}"/>
    <cellStyle name="20% - Accent1 3 6 2 2 2" xfId="7609" xr:uid="{4309CDDE-5C3C-4175-9BD7-B1A774B2AC27}"/>
    <cellStyle name="20% - Accent1 3 6 2 2 2 2" xfId="26847" xr:uid="{4E6B3DF5-B97F-4D75-84D2-7D325811DDD9}"/>
    <cellStyle name="20% - Accent1 3 6 2 2 3" xfId="16484" xr:uid="{886E956F-2E50-4F1E-9C73-5648EBAA4053}"/>
    <cellStyle name="20% - Accent1 3 6 2 2 3 2" xfId="32791" xr:uid="{3B64972F-8B0D-4D8E-B793-78CB385D8B60}"/>
    <cellStyle name="20% - Accent1 3 6 2 2 4" xfId="24914" xr:uid="{CD6DBA13-0663-49A8-A09B-8B877A17FEDC}"/>
    <cellStyle name="20% - Accent1 3 6 2 2 5" xfId="59987" xr:uid="{EAC9C3D0-8990-44C0-8E7A-D83EF50966DB}"/>
    <cellStyle name="20% - Accent1 3 6 2 3" xfId="5878" xr:uid="{4BE0D48A-3243-46F2-BF27-21095CBAE72C}"/>
    <cellStyle name="20% - Accent1 3 6 2 3 2" xfId="7610" xr:uid="{05ED7748-0EF8-4F37-86F8-2EF177FC0565}"/>
    <cellStyle name="20% - Accent1 3 6 2 3 2 2" xfId="26848" xr:uid="{1A862B19-128E-40B7-92DE-A89C6108E7F5}"/>
    <cellStyle name="20% - Accent1 3 6 2 3 3" xfId="16485" xr:uid="{E6284801-5CFC-4C0B-AAC5-D7D3BB7D0A93}"/>
    <cellStyle name="20% - Accent1 3 6 2 3 3 2" xfId="32792" xr:uid="{0372BE21-8498-4A7D-B25F-2328022EF462}"/>
    <cellStyle name="20% - Accent1 3 6 2 3 4" xfId="25116" xr:uid="{509BD5D7-6487-4954-BA63-88B6034CAB34}"/>
    <cellStyle name="20% - Accent1 3 6 2 3 5" xfId="56847" xr:uid="{B43AC77C-6C32-4450-A7C2-743CF43E0FD5}"/>
    <cellStyle name="20% - Accent1 3 6 2 4" xfId="7611" xr:uid="{9B8E2137-04E4-4746-B45A-82CEDE6F7F80}"/>
    <cellStyle name="20% - Accent1 3 6 2 4 2" xfId="16486" xr:uid="{C3609EE5-7C4C-4192-A5CA-906FA3BF0F6D}"/>
    <cellStyle name="20% - Accent1 3 6 2 4 2 2" xfId="32793" xr:uid="{10842E80-D657-43AA-8E25-5E1478C4B16A}"/>
    <cellStyle name="20% - Accent1 3 6 2 4 3" xfId="26849" xr:uid="{1B2748FD-7715-43D7-BF76-06B67D7F8B98}"/>
    <cellStyle name="20% - Accent1 3 6 2 5" xfId="7608" xr:uid="{4107867E-423F-43C3-B708-A9501E081505}"/>
    <cellStyle name="20% - Accent1 3 6 2 5 2" xfId="26846" xr:uid="{2AFC36C6-36CA-4CAB-BCB6-0E04586D96A0}"/>
    <cellStyle name="20% - Accent1 3 6 2 6" xfId="13995" xr:uid="{8B6600C9-4041-4A99-A4C0-CC6C5BC54F3A}"/>
    <cellStyle name="20% - Accent1 3 6 2 6 2" xfId="30411" xr:uid="{2210F134-DD1B-4C4D-8676-0490DB8FA421}"/>
    <cellStyle name="20% - Accent1 3 6 2 7" xfId="4228" xr:uid="{358C76FB-8D17-44C0-AEEA-06E3DF3645B3}"/>
    <cellStyle name="20% - Accent1 3 6 2 7 2" xfId="23612" xr:uid="{EC0E2C72-AA04-4946-AF15-F9FDEE652E56}"/>
    <cellStyle name="20% - Accent1 3 6 2 8" xfId="20450" xr:uid="{CD04A8EE-90AA-404F-B016-2F1DB5A17FE5}"/>
    <cellStyle name="20% - Accent1 3 6 2 9" xfId="48052" xr:uid="{E1FCB596-F484-4A9C-BB3A-76C66B94BA04}"/>
    <cellStyle name="20% - Accent1 3 6 3" xfId="74" xr:uid="{AE297432-2D43-4AB1-B609-4D894CF5C944}"/>
    <cellStyle name="20% - Accent1 3 6 3 2" xfId="7612" xr:uid="{FEE86402-46A1-4095-9A4E-FC5A93FB587F}"/>
    <cellStyle name="20% - Accent1 3 6 3 2 2" xfId="26850" xr:uid="{3BC15C19-6C50-4C8F-9CA8-6BB25797AF97}"/>
    <cellStyle name="20% - Accent1 3 6 3 3" xfId="13996" xr:uid="{7D65B1C0-2504-4571-A90F-919FCCA3AFCA}"/>
    <cellStyle name="20% - Accent1 3 6 3 3 2" xfId="30412" xr:uid="{863EE785-FE25-4CDC-858F-F542E1A99FFB}"/>
    <cellStyle name="20% - Accent1 3 6 3 4" xfId="4272" xr:uid="{F5481E18-0754-49E4-9A43-8F9E5AD526BA}"/>
    <cellStyle name="20% - Accent1 3 6 3 4 2" xfId="23655" xr:uid="{B29B9C4A-71A2-40A7-BF32-0128292D9002}"/>
    <cellStyle name="20% - Accent1 3 6 3 5" xfId="20451" xr:uid="{26C06CCB-DE39-482C-B238-D0C6E32E8E2F}"/>
    <cellStyle name="20% - Accent1 3 6 3 6" xfId="59092" xr:uid="{6BA3D58A-09A7-471E-92B4-6935C6C2860D}"/>
    <cellStyle name="20% - Accent1 3 6 4" xfId="3177" xr:uid="{4418FE0B-BB3B-419D-A4A9-36A71A62F18B}"/>
    <cellStyle name="20% - Accent1 3 6 4 2" xfId="7613" xr:uid="{A063B26A-B4B0-4A45-9565-BBADD96F1341}"/>
    <cellStyle name="20% - Accent1 3 6 4 2 2" xfId="26851" xr:uid="{C4C8C766-6DF1-4321-9B75-56F41336BCF4}"/>
    <cellStyle name="20% - Accent1 3 6 4 3" xfId="16487" xr:uid="{2ED09EEC-B25E-4AA4-A7A0-0F273A652D8B}"/>
    <cellStyle name="20% - Accent1 3 6 4 3 2" xfId="32794" xr:uid="{D5FFC689-3428-4384-BBE5-4CE7DA3D1959}"/>
    <cellStyle name="20% - Accent1 3 6 4 4" xfId="4604" xr:uid="{03B5D2BB-D537-47C8-B476-D20A2A0BE36A}"/>
    <cellStyle name="20% - Accent1 3 6 4 4 2" xfId="23987" xr:uid="{BC242BC6-AB5C-4B4F-84DB-430AEAD98AD7}"/>
    <cellStyle name="20% - Accent1 3 6 4 5" xfId="22729" xr:uid="{7885ECFF-B65B-4262-98E3-7CFF367B15B9}"/>
    <cellStyle name="20% - Accent1 3 6 4 6" xfId="55952" xr:uid="{EC927D65-E9A7-4E9B-AB8B-D67EB1A67542}"/>
    <cellStyle name="20% - Accent1 3 6 5" xfId="5877" xr:uid="{521B1725-9ED1-43F7-9806-4D637FE4F567}"/>
    <cellStyle name="20% - Accent1 3 6 5 2" xfId="7614" xr:uid="{2B1D4FF8-F1A9-49D8-8D32-B21255BCC700}"/>
    <cellStyle name="20% - Accent1 3 6 5 2 2" xfId="26852" xr:uid="{FDD717E3-1A0E-4223-8AC5-EACC9FD168C0}"/>
    <cellStyle name="20% - Accent1 3 6 5 3" xfId="16488" xr:uid="{7EE8C247-1F05-493B-AC69-9920F3BDC7CF}"/>
    <cellStyle name="20% - Accent1 3 6 5 3 2" xfId="32795" xr:uid="{06F98F40-28D1-4A87-9BCE-BEBE430E1C35}"/>
    <cellStyle name="20% - Accent1 3 6 5 4" xfId="25115" xr:uid="{06C62B64-37AD-4403-98E6-4D60C558A385}"/>
    <cellStyle name="20% - Accent1 3 6 6" xfId="7615" xr:uid="{CF4B6FF1-9C7A-4369-B93B-02A6B7CF06B8}"/>
    <cellStyle name="20% - Accent1 3 6 6 2" xfId="16489" xr:uid="{2815210E-3DD0-42F3-81EA-9E477FD48BD2}"/>
    <cellStyle name="20% - Accent1 3 6 6 2 2" xfId="32796" xr:uid="{1A4CAEE1-9D2D-4866-841D-CBA6E870CDB4}"/>
    <cellStyle name="20% - Accent1 3 6 6 3" xfId="26853" xr:uid="{CED633BC-AEA2-4709-A193-E90320012CED}"/>
    <cellStyle name="20% - Accent1 3 6 7" xfId="7607" xr:uid="{7D352BBC-7FD3-4401-908E-A0B2FEA3C92E}"/>
    <cellStyle name="20% - Accent1 3 6 7 2" xfId="26845" xr:uid="{A03632A1-2A11-4E86-806E-3FBB0825D258}"/>
    <cellStyle name="20% - Accent1 3 6 8" xfId="13994" xr:uid="{320BF6DA-D3DA-4350-82AF-94E938642FF3}"/>
    <cellStyle name="20% - Accent1 3 6 8 2" xfId="30410" xr:uid="{8D51AF79-D74B-443C-A54C-FCCD688974C4}"/>
    <cellStyle name="20% - Accent1 3 6 9" xfId="19278" xr:uid="{278EA894-E05B-47F9-9F8A-1CDD6C938B1B}"/>
    <cellStyle name="20% - Accent1 3 7" xfId="75" xr:uid="{701F2C4A-4FEC-4D49-845D-3F52BE310D82}"/>
    <cellStyle name="20% - Accent1 3 7 10" xfId="35292" xr:uid="{D0023DB4-BA64-41CB-AB1E-79730C19BC16}"/>
    <cellStyle name="20% - Accent1 3 7 11" xfId="37661" xr:uid="{7CFBE6A1-262F-468F-B7B3-8E4F4775BB81}"/>
    <cellStyle name="20% - Accent1 3 7 12" xfId="40539" xr:uid="{F5F2450E-99C2-4AC4-9E0D-BB8792929BE6}"/>
    <cellStyle name="20% - Accent1 3 7 13" xfId="43729" xr:uid="{01721E8E-CFFF-44AD-B13D-54ADE08C4C05}"/>
    <cellStyle name="20% - Accent1 3 7 14" xfId="46613" xr:uid="{60B87A1F-88C1-40CA-BA82-7123CF71D602}"/>
    <cellStyle name="20% - Accent1 3 7 15" xfId="53179" xr:uid="{FB0FC75D-EDB0-4DA0-BE3E-652A596ADACC}"/>
    <cellStyle name="20% - Accent1 3 7 2" xfId="76" xr:uid="{80AE88B1-49EF-45D5-8D90-F09F5B480657}"/>
    <cellStyle name="20% - Accent1 3 7 2 2" xfId="5726" xr:uid="{54DF94B9-71FD-490B-9044-CBFB76247F0C}"/>
    <cellStyle name="20% - Accent1 3 7 2 2 2" xfId="7618" xr:uid="{49696189-E1BA-41C7-9476-6E6D9ABAC673}"/>
    <cellStyle name="20% - Accent1 3 7 2 2 2 2" xfId="26856" xr:uid="{BBF67293-30CB-460C-A7B5-86AFCDBD90D8}"/>
    <cellStyle name="20% - Accent1 3 7 2 2 3" xfId="16490" xr:uid="{3DBA66BE-1240-48CF-9A9F-2E84DF97B4D2}"/>
    <cellStyle name="20% - Accent1 3 7 2 2 3 2" xfId="32797" xr:uid="{F7EDA132-EFC0-48E0-AFBF-00578B11F1EE}"/>
    <cellStyle name="20% - Accent1 3 7 2 2 4" xfId="24964" xr:uid="{9B409E6A-20BA-41CE-A3FF-0DD8F8940AEA}"/>
    <cellStyle name="20% - Accent1 3 7 2 3" xfId="5880" xr:uid="{45480F44-85D7-47B4-86FD-A9B0E8E4F1FF}"/>
    <cellStyle name="20% - Accent1 3 7 2 3 2" xfId="7619" xr:uid="{6CCF4EB3-5383-498B-8FA6-6E4DDBBD5399}"/>
    <cellStyle name="20% - Accent1 3 7 2 3 2 2" xfId="26857" xr:uid="{00120676-E278-4375-B705-833010962957}"/>
    <cellStyle name="20% - Accent1 3 7 2 3 3" xfId="16491" xr:uid="{49765EC2-6370-43F8-B62C-6AE58C77CE38}"/>
    <cellStyle name="20% - Accent1 3 7 2 3 3 2" xfId="32798" xr:uid="{13668DBD-EC95-4DAE-9619-56D860808987}"/>
    <cellStyle name="20% - Accent1 3 7 2 3 4" xfId="25118" xr:uid="{B68C8C89-901F-4A02-B6F2-C9E433707BDD}"/>
    <cellStyle name="20% - Accent1 3 7 2 4" xfId="7620" xr:uid="{8DAF226A-97CF-42C1-A5DE-1429ECC8FDC8}"/>
    <cellStyle name="20% - Accent1 3 7 2 4 2" xfId="16492" xr:uid="{A2BC4F7A-448C-4FA3-8F77-97BB6ACA8652}"/>
    <cellStyle name="20% - Accent1 3 7 2 4 2 2" xfId="32799" xr:uid="{7C07C414-0FC2-484C-BA9D-B2A769627995}"/>
    <cellStyle name="20% - Accent1 3 7 2 4 3" xfId="26858" xr:uid="{A3C8CA3E-BD19-4EAC-91B2-94CED8649DCB}"/>
    <cellStyle name="20% - Accent1 3 7 2 5" xfId="7617" xr:uid="{B65B538D-BFCA-4874-80BC-FB6E5B994623}"/>
    <cellStyle name="20% - Accent1 3 7 2 5 2" xfId="26855" xr:uid="{910FCBE2-9CAC-4C1B-812D-7D332D2747DD}"/>
    <cellStyle name="20% - Accent1 3 7 2 6" xfId="13998" xr:uid="{D29C2FB9-9A15-486F-B465-AFEF65D548EF}"/>
    <cellStyle name="20% - Accent1 3 7 2 6 2" xfId="30414" xr:uid="{BDFDF5C0-3813-48F5-A86E-B5B9BC42C1C4}"/>
    <cellStyle name="20% - Accent1 3 7 2 7" xfId="4273" xr:uid="{50804316-4084-43D3-BF37-6AE02FC16A53}"/>
    <cellStyle name="20% - Accent1 3 7 2 7 2" xfId="23656" xr:uid="{DBAAA2E6-AC72-4CE6-A1F1-55EB8E225DF2}"/>
    <cellStyle name="20% - Accent1 3 7 2 8" xfId="20453" xr:uid="{E72C40E7-A144-446F-9910-7E9E7966B071}"/>
    <cellStyle name="20% - Accent1 3 7 2 9" xfId="59824" xr:uid="{FE5FD3FF-7104-44F0-B407-1ADDD268B7E6}"/>
    <cellStyle name="20% - Accent1 3 7 3" xfId="77" xr:uid="{61FF57BF-E329-463D-9C0F-229E097FD307}"/>
    <cellStyle name="20% - Accent1 3 7 3 2" xfId="7621" xr:uid="{CE339F43-9CF3-4482-9B78-BA768689629C}"/>
    <cellStyle name="20% - Accent1 3 7 3 2 2" xfId="26859" xr:uid="{74562837-93C6-4BE7-B8E2-5EEE51538D80}"/>
    <cellStyle name="20% - Accent1 3 7 3 3" xfId="13999" xr:uid="{CBE5EC2B-AC06-4688-9479-12CCA7D7DD85}"/>
    <cellStyle name="20% - Accent1 3 7 3 3 2" xfId="30415" xr:uid="{E7E6BBBE-4A10-473D-9254-37F15F76C10F}"/>
    <cellStyle name="20% - Accent1 3 7 3 4" xfId="20454" xr:uid="{312E4ECE-1B89-4E47-B87E-DE5EEAE82D01}"/>
    <cellStyle name="20% - Accent1 3 7 3 5" xfId="56684" xr:uid="{E5694E05-FC63-4328-807E-5B250C252248}"/>
    <cellStyle name="20% - Accent1 3 7 4" xfId="3237" xr:uid="{40802167-35BD-4D1F-AA04-D6256CF5FC14}"/>
    <cellStyle name="20% - Accent1 3 7 4 2" xfId="7622" xr:uid="{190E5397-78D9-42C7-91EE-5F4314E9D48C}"/>
    <cellStyle name="20% - Accent1 3 7 4 2 2" xfId="26860" xr:uid="{E4F7E107-B769-413B-8C60-015574BADE2C}"/>
    <cellStyle name="20% - Accent1 3 7 4 3" xfId="16493" xr:uid="{646124B5-51C2-464E-B448-9A6E67B3F89A}"/>
    <cellStyle name="20% - Accent1 3 7 4 3 2" xfId="32800" xr:uid="{513F0152-D4A4-4F9B-8BB0-357B7412B759}"/>
    <cellStyle name="20% - Accent1 3 7 4 4" xfId="5879" xr:uid="{AE8007D9-6B1C-419F-8BAB-3AA2CA60EAB2}"/>
    <cellStyle name="20% - Accent1 3 7 4 4 2" xfId="25117" xr:uid="{70E17E63-5849-42A8-9004-B50F3FABCE37}"/>
    <cellStyle name="20% - Accent1 3 7 4 5" xfId="22788" xr:uid="{29066CAE-B8B3-44EE-BB56-1572B8663404}"/>
    <cellStyle name="20% - Accent1 3 7 5" xfId="7623" xr:uid="{581359BD-591D-4874-B059-C884BE2D4B0D}"/>
    <cellStyle name="20% - Accent1 3 7 5 2" xfId="16494" xr:uid="{2D7D8151-330F-49DC-8723-3A03193BF1A2}"/>
    <cellStyle name="20% - Accent1 3 7 5 2 2" xfId="32801" xr:uid="{B2D893DA-7C44-4B29-962C-CC2D225588F1}"/>
    <cellStyle name="20% - Accent1 3 7 5 3" xfId="26861" xr:uid="{FA726678-6B7E-435E-8A28-0C1A30CE102D}"/>
    <cellStyle name="20% - Accent1 3 7 6" xfId="7616" xr:uid="{6BB4CB2B-A7A7-45E4-B818-4C058CD10360}"/>
    <cellStyle name="20% - Accent1 3 7 6 2" xfId="26854" xr:uid="{6CE2C524-7100-4D19-AD03-B56466A23AFE}"/>
    <cellStyle name="20% - Accent1 3 7 7" xfId="13997" xr:uid="{15A6747D-3DA6-455B-BBB3-1C2FD34A57E4}"/>
    <cellStyle name="20% - Accent1 3 7 7 2" xfId="30413" xr:uid="{F221ABC2-702B-41D1-B516-FD868B50538D}"/>
    <cellStyle name="20% - Accent1 3 7 8" xfId="19362" xr:uid="{AAABA13A-9C69-4572-8C24-52EEB846A327}"/>
    <cellStyle name="20% - Accent1 3 7 9" xfId="20452" xr:uid="{1CAECF0E-A2A3-444B-B880-F7F6572ED61C}"/>
    <cellStyle name="20% - Accent1 3 8" xfId="78" xr:uid="{4FCD92E8-DC41-4DB4-AE0B-1AD8E0474850}"/>
    <cellStyle name="20% - Accent1 3 8 10" xfId="35564" xr:uid="{7A62FAED-BF4B-4E16-BFBD-E35A1DFEBF0D}"/>
    <cellStyle name="20% - Accent1 3 8 11" xfId="37789" xr:uid="{8B25FA50-1F6C-479B-98F9-A6529A94E8FF}"/>
    <cellStyle name="20% - Accent1 3 8 12" xfId="40590" xr:uid="{E3F022A9-63E6-4D9C-B65E-183A0995DBC5}"/>
    <cellStyle name="20% - Accent1 3 8 13" xfId="43540" xr:uid="{97533B5A-BBD1-45C4-8073-E6831D7620FA}"/>
    <cellStyle name="20% - Accent1 3 8 14" xfId="47889" xr:uid="{3B63D355-3CEE-425F-AB5B-7FF54384788C}"/>
    <cellStyle name="20% - Accent1 3 8 15" xfId="54829" xr:uid="{5529B1E2-BE0B-4F1F-AB1B-53C737A9DA56}"/>
    <cellStyle name="20% - Accent1 3 8 2" xfId="79" xr:uid="{4223131A-3B48-41AA-994D-5832982EABB5}"/>
    <cellStyle name="20% - Accent1 3 8 2 2" xfId="5882" xr:uid="{339F8CE3-A844-44B4-81E1-B94221614C2D}"/>
    <cellStyle name="20% - Accent1 3 8 2 2 2" xfId="7626" xr:uid="{98205431-76AD-468E-89E5-BAF3BE9B793F}"/>
    <cellStyle name="20% - Accent1 3 8 2 2 2 2" xfId="26864" xr:uid="{46AD0D00-025E-4268-8CBF-E5F39FC20522}"/>
    <cellStyle name="20% - Accent1 3 8 2 2 3" xfId="16495" xr:uid="{56A2B6EF-D7D2-494F-A466-7C333A344BD6}"/>
    <cellStyle name="20% - Accent1 3 8 2 2 3 2" xfId="32802" xr:uid="{FE7AE149-45E9-4EE8-AD24-3DD83C60199D}"/>
    <cellStyle name="20% - Accent1 3 8 2 2 4" xfId="25120" xr:uid="{EB15F401-C1C8-4413-91D0-F8C7674A0F7F}"/>
    <cellStyle name="20% - Accent1 3 8 2 3" xfId="7627" xr:uid="{D69069AB-C1E8-4FE7-9CA0-74603FCD0603}"/>
    <cellStyle name="20% - Accent1 3 8 2 3 2" xfId="16496" xr:uid="{5E73B063-BEDA-4C51-97A3-041473ABA2EE}"/>
    <cellStyle name="20% - Accent1 3 8 2 3 2 2" xfId="32803" xr:uid="{1690DB93-E5AF-4C18-B966-B469D1009E29}"/>
    <cellStyle name="20% - Accent1 3 8 2 3 3" xfId="26865" xr:uid="{BDB9B835-BC17-4A62-8372-D4E69B025254}"/>
    <cellStyle name="20% - Accent1 3 8 2 4" xfId="7625" xr:uid="{3E401100-D929-4340-AD72-CF075828B2D1}"/>
    <cellStyle name="20% - Accent1 3 8 2 4 2" xfId="26863" xr:uid="{73FD443A-3417-4D18-A5EC-693DBFE23280}"/>
    <cellStyle name="20% - Accent1 3 8 2 5" xfId="14001" xr:uid="{76C6E666-F9EA-470C-B9A5-81523F57D899}"/>
    <cellStyle name="20% - Accent1 3 8 2 5 2" xfId="30417" xr:uid="{B7F3FAEB-7AE1-4639-8337-7DEFC79A0BFA}"/>
    <cellStyle name="20% - Accent1 3 8 2 6" xfId="5786" xr:uid="{08274353-1C3D-4A30-B120-50FF53778DE4}"/>
    <cellStyle name="20% - Accent1 3 8 2 6 2" xfId="25024" xr:uid="{2C835486-AD28-49DD-A0DA-BCA97A3523D5}"/>
    <cellStyle name="20% - Accent1 3 8 2 7" xfId="20456" xr:uid="{511028FE-44B4-4CCB-9B79-5C8F189D2F25}"/>
    <cellStyle name="20% - Accent1 3 8 3" xfId="80" xr:uid="{28CD92A0-1087-4FD5-AC4B-B2122F357808}"/>
    <cellStyle name="20% - Accent1 3 8 3 2" xfId="7628" xr:uid="{6BA84704-8458-45B3-AB2B-EE867DB4074F}"/>
    <cellStyle name="20% - Accent1 3 8 3 2 2" xfId="26866" xr:uid="{24CC328E-67E0-4A9E-8084-5ED261FA8083}"/>
    <cellStyle name="20% - Accent1 3 8 3 3" xfId="14002" xr:uid="{9DD295AA-F8CA-42F5-BF6D-2CFC2056AD45}"/>
    <cellStyle name="20% - Accent1 3 8 3 3 2" xfId="30418" xr:uid="{5C0CEF0D-FFAF-4049-8C9C-1EFABBDF460F}"/>
    <cellStyle name="20% - Accent1 3 8 3 4" xfId="20457" xr:uid="{D46355C5-01E1-486E-A2AA-59FBD2B26ED9}"/>
    <cellStyle name="20% - Accent1 3 8 4" xfId="3297" xr:uid="{FACBD965-1319-469F-BA84-0B8174C71073}"/>
    <cellStyle name="20% - Accent1 3 8 4 2" xfId="7629" xr:uid="{8AA60D45-8934-414F-B272-761B413EBD30}"/>
    <cellStyle name="20% - Accent1 3 8 4 2 2" xfId="26867" xr:uid="{5AC75FF4-8301-4121-AC98-3A4CF29A1965}"/>
    <cellStyle name="20% - Accent1 3 8 4 3" xfId="16497" xr:uid="{773D474C-99CE-4DD8-ABC6-4BBF96C03CBC}"/>
    <cellStyle name="20% - Accent1 3 8 4 3 2" xfId="32804" xr:uid="{80231B62-E132-4867-9481-B9101CAA1305}"/>
    <cellStyle name="20% - Accent1 3 8 4 4" xfId="5881" xr:uid="{13A9C58A-0630-41E6-8F18-9878A0E12E90}"/>
    <cellStyle name="20% - Accent1 3 8 4 4 2" xfId="25119" xr:uid="{4BDFFA0F-F755-4FDB-B75C-C5D4733F96D9}"/>
    <cellStyle name="20% - Accent1 3 8 4 5" xfId="22848" xr:uid="{6FB6631F-C2CD-4CDD-9688-2D0507A9A7F4}"/>
    <cellStyle name="20% - Accent1 3 8 5" xfId="7630" xr:uid="{22342242-C224-4396-803C-428F64A37A2D}"/>
    <cellStyle name="20% - Accent1 3 8 5 2" xfId="16498" xr:uid="{301FFE04-89F7-4447-8E4C-6B9CFA17366C}"/>
    <cellStyle name="20% - Accent1 3 8 5 2 2" xfId="32805" xr:uid="{3FD76907-0F25-4D75-AA56-E9547E20D08D}"/>
    <cellStyle name="20% - Accent1 3 8 5 3" xfId="26868" xr:uid="{0ACF2980-926A-4323-A189-075A780B1F61}"/>
    <cellStyle name="20% - Accent1 3 8 6" xfId="7624" xr:uid="{85A19113-268E-4FE7-9234-7BA3EB42483A}"/>
    <cellStyle name="20% - Accent1 3 8 6 2" xfId="26862" xr:uid="{87D16589-1923-407A-ACED-1D1999AF049B}"/>
    <cellStyle name="20% - Accent1 3 8 7" xfId="14000" xr:uid="{DAEEBE4A-E3B0-4AEF-8298-CC4DAA798DFC}"/>
    <cellStyle name="20% - Accent1 3 8 7 2" xfId="30416" xr:uid="{CEFB39DF-EFE1-46D4-819A-B3B0F33D320A}"/>
    <cellStyle name="20% - Accent1 3 8 8" xfId="19446" xr:uid="{D1534BA0-3BA0-497D-BC8A-5D5A4331E550}"/>
    <cellStyle name="20% - Accent1 3 8 9" xfId="20455" xr:uid="{2E1D220F-6398-4277-A423-6CC4F930512C}"/>
    <cellStyle name="20% - Accent1 3 9" xfId="81" xr:uid="{8CDCDE21-3976-4B82-948D-376305DBC5F3}"/>
    <cellStyle name="20% - Accent1 3 9 10" xfId="40540" xr:uid="{4AEDB514-32EE-4AB3-B4DB-24E92B7F45D5}"/>
    <cellStyle name="20% - Accent1 3 9 11" xfId="43906" xr:uid="{E371A42D-4722-415C-922D-B22B6C024BF8}"/>
    <cellStyle name="20% - Accent1 3 9 12" xfId="49704" xr:uid="{DD32D3E5-C2D1-4CFC-91C2-9A27B96E4DEC}"/>
    <cellStyle name="20% - Accent1 3 9 13" xfId="57971" xr:uid="{C2CFF0A0-9B6D-481E-A949-F04426238882}"/>
    <cellStyle name="20% - Accent1 3 9 2" xfId="82" xr:uid="{954C3366-87D5-40F7-9365-394A5B214A3B}"/>
    <cellStyle name="20% - Accent1 3 9 2 2" xfId="7632" xr:uid="{D1E7E20F-1116-41F8-A125-9D6B679F2341}"/>
    <cellStyle name="20% - Accent1 3 9 2 2 2" xfId="26870" xr:uid="{138241F7-D45F-4678-8C3F-46764E04D42C}"/>
    <cellStyle name="20% - Accent1 3 9 2 3" xfId="14004" xr:uid="{20A61FF4-3018-45B4-ACD3-04A1BC9FE148}"/>
    <cellStyle name="20% - Accent1 3 9 2 3 2" xfId="30420" xr:uid="{D81C8560-3C4F-4671-A56F-38E2C0B32976}"/>
    <cellStyle name="20% - Accent1 3 9 2 4" xfId="5883" xr:uid="{CAF3B41A-10FD-47B4-AD56-B74827A8F5F4}"/>
    <cellStyle name="20% - Accent1 3 9 2 4 2" xfId="25121" xr:uid="{1FB79730-7062-46C2-B5C6-108931317CA5}"/>
    <cellStyle name="20% - Accent1 3 9 2 5" xfId="20459" xr:uid="{D0D5053F-DFCA-4F7E-98B0-A519F65EA510}"/>
    <cellStyle name="20% - Accent1 3 9 3" xfId="3367" xr:uid="{0088E279-7B8A-4AEC-90B4-80AB19F8FD16}"/>
    <cellStyle name="20% - Accent1 3 9 3 2" xfId="16499" xr:uid="{27C602AA-9A5E-4F58-80C8-4B813C05DAC4}"/>
    <cellStyle name="20% - Accent1 3 9 3 2 2" xfId="32806" xr:uid="{C11BBA71-29BC-41B7-9ED3-E33E3E147A09}"/>
    <cellStyle name="20% - Accent1 3 9 3 3" xfId="7633" xr:uid="{0984DDBD-7C86-42E0-AF79-6802CEB50CEF}"/>
    <cellStyle name="20% - Accent1 3 9 3 3 2" xfId="26871" xr:uid="{8499E3EC-3F71-474F-A7A9-0440963FF555}"/>
    <cellStyle name="20% - Accent1 3 9 3 4" xfId="22917" xr:uid="{A1D99043-E341-48EC-AF86-F5A278C22EA8}"/>
    <cellStyle name="20% - Accent1 3 9 4" xfId="7631" xr:uid="{B8D90E3B-4B7E-4FEE-A837-A56DD7A19C41}"/>
    <cellStyle name="20% - Accent1 3 9 4 2" xfId="26869" xr:uid="{E9873FFD-D71B-481A-9508-AA455AFFC84C}"/>
    <cellStyle name="20% - Accent1 3 9 5" xfId="14003" xr:uid="{0A0C584D-E7AB-4979-A478-7713D436DE02}"/>
    <cellStyle name="20% - Accent1 3 9 5 2" xfId="30419" xr:uid="{51B86545-A134-46BF-B258-A3D4D5230688}"/>
    <cellStyle name="20% - Accent1 3 9 6" xfId="19544" xr:uid="{29ADF7AC-11FB-4476-9CC4-C0BB41D09604}"/>
    <cellStyle name="20% - Accent1 3 9 7" xfId="20458" xr:uid="{9F8BC5E8-04E3-4E35-84F3-0706CCB47BB6}"/>
    <cellStyle name="20% - Accent1 3 9 8" xfId="35662" xr:uid="{DA50D647-504B-4250-BE37-1D84BF16A6D1}"/>
    <cellStyle name="20% - Accent1 3 9 9" xfId="37725" xr:uid="{3B2646A6-6BF6-4FAA-8EA3-C3523CC81761}"/>
    <cellStyle name="20% - Accent1 4" xfId="83" xr:uid="{2636D76A-8A77-4A08-B396-B8DA3C09101E}"/>
    <cellStyle name="20% - Accent1 4 10" xfId="84" xr:uid="{BDE43AC4-9299-4BE5-A4E0-E74B69D8873E}"/>
    <cellStyle name="20% - Accent1 4 10 10" xfId="50101" xr:uid="{C75651DE-4961-46D4-BE97-9C751F4378CF}"/>
    <cellStyle name="20% - Accent1 4 10 2" xfId="3527" xr:uid="{0315470E-F02D-4E23-9134-A9F48608EA21}"/>
    <cellStyle name="20% - Accent1 4 10 2 2" xfId="7635" xr:uid="{D48C24A5-B30E-4580-B0E3-D694E7F89DCC}"/>
    <cellStyle name="20% - Accent1 4 10 2 2 2" xfId="26873" xr:uid="{AC5A50DF-09CA-4224-8301-CCCC6629FDBD}"/>
    <cellStyle name="20% - Accent1 4 10 2 3" xfId="23076" xr:uid="{8D50D707-4A7B-4D91-A990-AD2C385DEA5C}"/>
    <cellStyle name="20% - Accent1 4 10 3" xfId="14006" xr:uid="{DF4E3E39-6CC5-41CF-BE50-F29D527F2498}"/>
    <cellStyle name="20% - Accent1 4 10 3 2" xfId="30422" xr:uid="{7CC498E8-D7DF-4A4D-8887-BA781E3CD908}"/>
    <cellStyle name="20% - Accent1 4 10 4" xfId="19768" xr:uid="{A020EAF6-1AB7-41B1-9A69-E426426527C2}"/>
    <cellStyle name="20% - Accent1 4 10 5" xfId="20461" xr:uid="{C1447603-E60B-4679-B159-26E6930DA03A}"/>
    <cellStyle name="20% - Accent1 4 10 6" xfId="35886" xr:uid="{4CB3FC09-D2A8-4115-9232-F51925585FD9}"/>
    <cellStyle name="20% - Accent1 4 10 7" xfId="38125" xr:uid="{0F10FC7C-808F-4A4A-AED2-4C7AB254F1D1}"/>
    <cellStyle name="20% - Accent1 4 10 8" xfId="40784" xr:uid="{E073A794-48C0-413F-8034-633BFF0D19E2}"/>
    <cellStyle name="20% - Accent1 4 10 9" xfId="43686" xr:uid="{BCE61C31-BF1A-41D6-80A2-F354C01A8180}"/>
    <cellStyle name="20% - Accent1 4 11" xfId="85" xr:uid="{FE6BEFAF-040B-4E91-8980-B6639BE03B27}"/>
    <cellStyle name="20% - Accent1 4 11 10" xfId="49892" xr:uid="{8BA74A77-F018-437F-B3EA-76D8EF9C1AF6}"/>
    <cellStyle name="20% - Accent1 4 11 2" xfId="3597" xr:uid="{87D6B483-6231-40FE-A44F-C9C128B68345}"/>
    <cellStyle name="20% - Accent1 4 11 2 2" xfId="7636" xr:uid="{A85E4D75-A055-4554-9A3F-35A4104E8278}"/>
    <cellStyle name="20% - Accent1 4 11 2 2 2" xfId="26874" xr:uid="{A2AAF1C6-FA6F-4AAC-B69A-4E9F7DEFBF27}"/>
    <cellStyle name="20% - Accent1 4 11 2 3" xfId="23146" xr:uid="{C9E2FF21-FE76-440B-A5F3-185A8C8B4615}"/>
    <cellStyle name="20% - Accent1 4 11 3" xfId="14007" xr:uid="{47897E59-12B5-4BD9-88D5-FF84D1EDBF58}"/>
    <cellStyle name="20% - Accent1 4 11 3 2" xfId="30423" xr:uid="{166D61A3-51B5-47DE-BB56-3BE160A464F4}"/>
    <cellStyle name="20% - Accent1 4 11 4" xfId="19866" xr:uid="{FCAF438E-F679-4361-9968-C61412FC4793}"/>
    <cellStyle name="20% - Accent1 4 11 5" xfId="20462" xr:uid="{45117961-4959-43B0-BAC8-96E3B069EADE}"/>
    <cellStyle name="20% - Accent1 4 11 6" xfId="35984" xr:uid="{F7B11772-A970-42D3-B932-BB085AF601A1}"/>
    <cellStyle name="20% - Accent1 4 11 7" xfId="38223" xr:uid="{EA04A986-2502-4F38-958B-DFA5D8D6D2CC}"/>
    <cellStyle name="20% - Accent1 4 11 8" xfId="40696" xr:uid="{F0F26D8E-807A-43D1-89F7-B95ECA77B832}"/>
    <cellStyle name="20% - Accent1 4 11 9" xfId="43470" xr:uid="{65768B6B-4DAE-4FD7-B881-BA1169412DEB}"/>
    <cellStyle name="20% - Accent1 4 12" xfId="86" xr:uid="{9021DDDB-9961-4F16-8834-49EC3EF0B4E3}"/>
    <cellStyle name="20% - Accent1 4 12 2" xfId="3679" xr:uid="{5AED68CA-ACC4-46E2-8890-AC5C2E73D88F}"/>
    <cellStyle name="20% - Accent1 4 12 2 2" xfId="14008" xr:uid="{5FAEE933-D70C-420C-9AD6-3343CD2063DF}"/>
    <cellStyle name="20% - Accent1 4 12 2 2 2" xfId="30424" xr:uid="{44B4E9CD-845D-4703-A8A5-682BC43DAC6B}"/>
    <cellStyle name="20% - Accent1 4 12 2 3" xfId="23216" xr:uid="{1EE8221E-D276-47FA-BA63-EFF71DCEB482}"/>
    <cellStyle name="20% - Accent1 4 12 3" xfId="19964" xr:uid="{308F292B-D76B-40F3-85FF-E85D2399A26C}"/>
    <cellStyle name="20% - Accent1 4 12 4" xfId="20463" xr:uid="{D72B80F0-295F-4A17-908C-17C4E287590B}"/>
    <cellStyle name="20% - Accent1 4 12 5" xfId="36082" xr:uid="{F2BD18D0-12AC-47ED-B032-5DE2F07805DF}"/>
    <cellStyle name="20% - Accent1 4 12 6" xfId="38321" xr:uid="{02E226BE-62CE-40F5-A412-B37083A8C66E}"/>
    <cellStyle name="20% - Accent1 4 12 7" xfId="40950" xr:uid="{F481BDF3-1AA2-4392-97AE-D1183ABE6E4C}"/>
    <cellStyle name="20% - Accent1 4 12 8" xfId="44156" xr:uid="{C0F7AC98-6B20-4597-AD49-232D6A6E0032}"/>
    <cellStyle name="20% - Accent1 4 12 9" xfId="49574" xr:uid="{84FB8763-6B67-4ACB-8000-44CE3C45A5A6}"/>
    <cellStyle name="20% - Accent1 4 13" xfId="3790" xr:uid="{F6294B67-48C6-44CB-93A5-B55C385543CF}"/>
    <cellStyle name="20% - Accent1 4 13 2" xfId="7634" xr:uid="{DC6A42BA-272D-4E64-AF61-359CBAE9B30A}"/>
    <cellStyle name="20% - Accent1 4 13 2 2" xfId="26872" xr:uid="{BDABA1E1-BD3A-46FB-9026-F5813317BED3}"/>
    <cellStyle name="20% - Accent1 4 13 3" xfId="20076" xr:uid="{41B54B51-9DCB-48F0-885B-774929BAA952}"/>
    <cellStyle name="20% - Accent1 4 13 4" xfId="36194" xr:uid="{5DE11D29-D3F8-4396-A92B-206F2F61F9ED}"/>
    <cellStyle name="20% - Accent1 4 13 5" xfId="38433" xr:uid="{19D489D3-61F4-4C97-84B0-FF4DF7784C96}"/>
    <cellStyle name="20% - Accent1 4 13 6" xfId="41062" xr:uid="{A444C575-8CAC-4619-B51C-CF1205AAB527}"/>
    <cellStyle name="20% - Accent1 4 13 7" xfId="44130" xr:uid="{5261DCB1-2037-4920-9F2B-E8773E2C5D0A}"/>
    <cellStyle name="20% - Accent1 4 13 8" xfId="49309" xr:uid="{CBA9478D-44C1-4528-A0AD-6178F97F9D96}"/>
    <cellStyle name="20% - Accent1 4 14" xfId="2986" xr:uid="{04752437-10A1-4A18-90D0-BDE2A42182A6}"/>
    <cellStyle name="20% - Accent1 4 14 2" xfId="14005" xr:uid="{03B21036-5937-45C8-9AFD-3120D16566F9}"/>
    <cellStyle name="20% - Accent1 4 14 2 2" xfId="30421" xr:uid="{AFB5A43E-D081-4DD2-8E50-6BC9EC44D1E8}"/>
    <cellStyle name="20% - Accent1 4 14 3" xfId="20246" xr:uid="{95CC6A57-6C16-46DC-9132-EB2F80314B2A}"/>
    <cellStyle name="20% - Accent1 4 14 4" xfId="36338" xr:uid="{41F33EF8-E3A6-41EC-869C-27665E46267C}"/>
    <cellStyle name="20% - Accent1 4 14 5" xfId="38565" xr:uid="{0FB92DB4-3598-48EB-BC3C-029E74E27DC0}"/>
    <cellStyle name="20% - Accent1 4 14 6" xfId="41194" xr:uid="{EA8F5AF6-5E4E-4171-84CF-81DE690F5A78}"/>
    <cellStyle name="20% - Accent1 4 14 7" xfId="44227" xr:uid="{52FA0A5B-B2BA-43F4-9639-60A99EFE3040}"/>
    <cellStyle name="20% - Accent1 4 14 8" xfId="50823" xr:uid="{E2788983-013C-4615-B93D-61B1C0334C0E}"/>
    <cellStyle name="20% - Accent1 4 15" xfId="18985" xr:uid="{0AEF1796-2E0C-4A22-8465-82E259F919EA}"/>
    <cellStyle name="20% - Accent1 4 15 2" xfId="36509" xr:uid="{E03D3224-C801-4341-9E13-D0490323AD32}"/>
    <cellStyle name="20% - Accent1 4 15 3" xfId="38723" xr:uid="{374B21E6-F819-4AB9-930E-7E6C12796493}"/>
    <cellStyle name="20% - Accent1 4 15 4" xfId="41352" xr:uid="{789272B9-34F8-44A2-B994-D06784062000}"/>
    <cellStyle name="20% - Accent1 4 15 5" xfId="44373" xr:uid="{41508D32-9D40-4EC3-8D7F-CB34878C402C}"/>
    <cellStyle name="20% - Accent1 4 15 6" xfId="50053" xr:uid="{B91F0591-D61C-45A1-8A6F-F4AA4C845066}"/>
    <cellStyle name="20% - Accent1 4 16" xfId="20460" xr:uid="{5EFCF4D3-31C6-4796-B69E-BD2A502034D0}"/>
    <cellStyle name="20% - Accent1 4 16 2" xfId="36677" xr:uid="{B5600901-B6D8-4883-8533-66E4011DFD00}"/>
    <cellStyle name="20% - Accent1 4 16 3" xfId="38894" xr:uid="{6DC4BF4D-05BB-43BB-A0FC-383C0BFDD584}"/>
    <cellStyle name="20% - Accent1 4 16 4" xfId="41511" xr:uid="{551BB4E2-0A80-406A-A19D-CE3EAFED34E4}"/>
    <cellStyle name="20% - Accent1 4 16 5" xfId="44532" xr:uid="{1EF10EC5-D5E2-48B4-8F2C-8383D3C757E1}"/>
    <cellStyle name="20% - Accent1 4 16 6" xfId="49583" xr:uid="{FB4562E6-D590-4C72-A5B3-6214885E2897}"/>
    <cellStyle name="20% - Accent1 4 17" xfId="34987" xr:uid="{4B87522C-A0FB-4343-A7BD-C789F29E6DC0}"/>
    <cellStyle name="20% - Accent1 4 17 2" xfId="39066" xr:uid="{F8765653-0593-4170-9EB2-A9F9A3FF8596}"/>
    <cellStyle name="20% - Accent1 4 17 3" xfId="41681" xr:uid="{8337DAA7-C80C-4DFF-9258-68A63BC4C1BB}"/>
    <cellStyle name="20% - Accent1 4 17 4" xfId="44702" xr:uid="{BE454EC8-9F87-4BD8-A420-000C32A943D4}"/>
    <cellStyle name="20% - Accent1 4 17 5" xfId="50483" xr:uid="{9DE3E7FF-B4BD-4B2E-ADCB-9A30B4689870}"/>
    <cellStyle name="20% - Accent1 4 18" xfId="36914" xr:uid="{544FA989-06F8-4B44-B30F-0121861C3C51}"/>
    <cellStyle name="20% - Accent1 4 18 2" xfId="41877" xr:uid="{C5FBC0A1-3621-4C8E-926A-51C8859DC8C5}"/>
    <cellStyle name="20% - Accent1 4 18 3" xfId="44899" xr:uid="{8BDC1267-8E82-4547-AB67-295D55EC1367}"/>
    <cellStyle name="20% - Accent1 4 18 4" xfId="49293" xr:uid="{737BE277-67E9-4354-B7D4-DE20E0EC99D7}"/>
    <cellStyle name="20% - Accent1 4 19" xfId="39458" xr:uid="{6A53FDEF-2B91-4C17-ABC7-BB38273FB147}"/>
    <cellStyle name="20% - Accent1 4 19 2" xfId="45097" xr:uid="{060C1579-2F86-4C5D-B1CF-4387F8B19639}"/>
    <cellStyle name="20% - Accent1 4 19 3" xfId="49313" xr:uid="{D77EA22A-129F-43E8-8133-6194C730DAAA}"/>
    <cellStyle name="20% - Accent1 4 2" xfId="87" xr:uid="{DE46175C-9372-4B0D-BB54-431125F267F3}"/>
    <cellStyle name="20% - Accent1 4 2 10" xfId="19096" xr:uid="{41AC53C5-74FE-4888-B6D4-5CFAAD35F73D}"/>
    <cellStyle name="20% - Accent1 4 2 10 2" xfId="49513" xr:uid="{793D5BBB-AA2D-4A5E-A29A-70A4EC732D10}"/>
    <cellStyle name="20% - Accent1 4 2 11" xfId="20464" xr:uid="{5A3F610D-E7D1-47DA-8A34-9EA075ED7ECB}"/>
    <cellStyle name="20% - Accent1 4 2 11 2" xfId="49306" xr:uid="{9B0D36E4-93A7-48F5-B026-3A6F57D022E3}"/>
    <cellStyle name="20% - Accent1 4 2 12" xfId="35177" xr:uid="{1E339882-96E4-4E7E-91C9-EF2247ADEDA5}"/>
    <cellStyle name="20% - Accent1 4 2 13" xfId="37101" xr:uid="{A65D5BCC-FA04-4775-90B0-7B1974C4517A}"/>
    <cellStyle name="20% - Accent1 4 2 14" xfId="39648" xr:uid="{A038D36A-B349-4171-BE0B-3613698B0575}"/>
    <cellStyle name="20% - Accent1 4 2 15" xfId="42490" xr:uid="{CD6974DF-A480-4E74-96B8-FF9BD20FF13F}"/>
    <cellStyle name="20% - Accent1 4 2 16" xfId="45709" xr:uid="{38A9614B-DD0B-47FB-ABFE-8CF373AF6545}"/>
    <cellStyle name="20% - Accent1 4 2 17" xfId="51530" xr:uid="{D53325F4-A9BB-43C8-8485-7813DE6306D4}"/>
    <cellStyle name="20% - Accent1 4 2 2" xfId="88" xr:uid="{45FC8789-DB7C-4332-A9B7-FAE83A8F2E45}"/>
    <cellStyle name="20% - Accent1 4 2 2 10" xfId="37479" xr:uid="{4792DB2F-488D-4442-9E99-359A84024D79}"/>
    <cellStyle name="20% - Accent1 4 2 2 11" xfId="40023" xr:uid="{9F4C961D-CF97-4901-9129-417275A5E989}"/>
    <cellStyle name="20% - Accent1 4 2 2 12" xfId="43244" xr:uid="{7669042C-8736-44FD-8F4A-CBBD5E137250}"/>
    <cellStyle name="20% - Accent1 4 2 2 13" xfId="46461" xr:uid="{8F7C99E4-EDC4-46F0-97A7-78A212501D9D}"/>
    <cellStyle name="20% - Accent1 4 2 2 14" xfId="51904" xr:uid="{B78B30A3-C795-4685-81B9-7ADA5E243551}"/>
    <cellStyle name="20% - Accent1 4 2 2 2" xfId="3901" xr:uid="{D90ED52E-F761-47A8-9D63-B2CE683E4C23}"/>
    <cellStyle name="20% - Accent1 4 2 2 2 2" xfId="7639" xr:uid="{5A94EEA1-38F1-4DD4-A9F1-2996E67F9A15}"/>
    <cellStyle name="20% - Accent1 4 2 2 2 2 2" xfId="26877" xr:uid="{63547C77-5690-44DB-9F71-40AC38CBEE9A}"/>
    <cellStyle name="20% - Accent1 4 2 2 2 2 3" xfId="59673" xr:uid="{9F04DA7A-D898-468B-A711-EB8B714B1EDB}"/>
    <cellStyle name="20% - Accent1 4 2 2 2 3" xfId="16500" xr:uid="{AD3D62CB-E9F5-4886-A050-0BD4DA1DBCA6}"/>
    <cellStyle name="20% - Accent1 4 2 2 2 3 2" xfId="32807" xr:uid="{A643C846-749F-49A2-9474-6BA41C5E6BB3}"/>
    <cellStyle name="20% - Accent1 4 2 2 2 3 3" xfId="56533" xr:uid="{2101210F-8EBA-44A1-A3C9-78C74DEB4D20}"/>
    <cellStyle name="20% - Accent1 4 2 2 2 4" xfId="23300" xr:uid="{81FC14DD-AD28-4129-AFF4-F32AC2EBB204}"/>
    <cellStyle name="20% - Accent1 4 2 2 2 5" xfId="47733" xr:uid="{C6C07993-8A8D-4670-AAB2-C6675970E1EF}"/>
    <cellStyle name="20% - Accent1 4 2 2 2 6" xfId="53028" xr:uid="{E10AAD51-E38F-4B3F-A6CC-E07AF68F344C}"/>
    <cellStyle name="20% - Accent1 4 2 2 3" xfId="5885" xr:uid="{E1B61374-3C4E-4ADF-83E7-948BFB47634B}"/>
    <cellStyle name="20% - Accent1 4 2 2 3 2" xfId="7640" xr:uid="{AB9F6F80-F501-492D-9E52-DF0674E3A08A}"/>
    <cellStyle name="20% - Accent1 4 2 2 3 2 2" xfId="26878" xr:uid="{EE7A5ECA-EF44-40AA-8A08-F27B19F13D98}"/>
    <cellStyle name="20% - Accent1 4 2 2 3 2 3" xfId="60943" xr:uid="{41EEE3F5-FBDD-4157-965E-C4CA4717BCBA}"/>
    <cellStyle name="20% - Accent1 4 2 2 3 3" xfId="16501" xr:uid="{B5CA0671-1389-45A0-BC48-8BEE3AE6616B}"/>
    <cellStyle name="20% - Accent1 4 2 2 3 3 2" xfId="32808" xr:uid="{47B1F9A1-25E5-40B7-A83B-83EC2C8E3156}"/>
    <cellStyle name="20% - Accent1 4 2 2 3 3 3" xfId="57803" xr:uid="{558398BB-2138-47CD-A233-8F552BE6EB86}"/>
    <cellStyle name="20% - Accent1 4 2 2 3 4" xfId="25123" xr:uid="{61077665-099F-46C3-8CD6-7E3426FC4906}"/>
    <cellStyle name="20% - Accent1 4 2 2 3 5" xfId="49009" xr:uid="{1F495E44-9763-4EC8-BD68-133DDA9B21ED}"/>
    <cellStyle name="20% - Accent1 4 2 2 3 6" xfId="54299" xr:uid="{15852C51-9285-496B-BB9F-58F0A130469F}"/>
    <cellStyle name="20% - Accent1 4 2 2 4" xfId="7641" xr:uid="{A8A1D823-0C12-4C66-A2DC-A2EC16D62026}"/>
    <cellStyle name="20% - Accent1 4 2 2 4 2" xfId="16502" xr:uid="{3D966EAE-99E8-4D9E-8E87-1031B8ABC0B6}"/>
    <cellStyle name="20% - Accent1 4 2 2 4 2 2" xfId="32809" xr:uid="{08DA32D0-5B62-4D22-AB81-4FC09D40ADAB}"/>
    <cellStyle name="20% - Accent1 4 2 2 4 3" xfId="26879" xr:uid="{92904BC9-F625-4965-BEF4-5C26FFD16E54}"/>
    <cellStyle name="20% - Accent1 4 2 2 4 4" xfId="58552" xr:uid="{C8787034-764C-4945-97DD-040977371767}"/>
    <cellStyle name="20% - Accent1 4 2 2 5" xfId="7638" xr:uid="{6B7D936C-56D5-4483-8C1C-3017888D4D95}"/>
    <cellStyle name="20% - Accent1 4 2 2 5 2" xfId="26876" xr:uid="{A59C7BF5-C2F4-4E2F-8E6F-E65A69301850}"/>
    <cellStyle name="20% - Accent1 4 2 2 5 3" xfId="55410" xr:uid="{51576CDC-C3F9-4435-A0C1-187113F9A527}"/>
    <cellStyle name="20% - Accent1 4 2 2 6" xfId="14010" xr:uid="{8EBA9576-DB81-42F6-9FB5-3B4F90CD4E99}"/>
    <cellStyle name="20% - Accent1 4 2 2 6 2" xfId="30426" xr:uid="{10F0C94D-7C34-43A8-A249-C11B3E5CCCE5}"/>
    <cellStyle name="20% - Accent1 4 2 2 7" xfId="20190" xr:uid="{9D481107-6AD1-43B5-BC82-E3335A6BC8E7}"/>
    <cellStyle name="20% - Accent1 4 2 2 8" xfId="20465" xr:uid="{F41856B3-A438-4FEE-BA68-D9E7607E3C90}"/>
    <cellStyle name="20% - Accent1 4 2 2 9" xfId="36282" xr:uid="{A1006019-306E-4C58-9BCB-4038A37D1551}"/>
    <cellStyle name="20% - Accent1 4 2 3" xfId="89" xr:uid="{E0E5DA79-0E0B-4701-8BE2-201AC30A18A7}"/>
    <cellStyle name="20% - Accent1 4 2 3 10" xfId="42868" xr:uid="{3F55426D-9774-4635-8462-FD6F9CF5EDF0}"/>
    <cellStyle name="20% - Accent1 4 2 3 11" xfId="46086" xr:uid="{8CF42460-C9F5-45C6-985C-4AD02FB59576}"/>
    <cellStyle name="20% - Accent1 4 2 3 12" xfId="52653" xr:uid="{2E717E3E-9C69-49DA-B504-B78DD42BC183}"/>
    <cellStyle name="20% - Accent1 4 2 3 2" xfId="7642" xr:uid="{A8671F8A-B1B3-443A-AA0B-3D844C6422E2}"/>
    <cellStyle name="20% - Accent1 4 2 3 2 2" xfId="26880" xr:uid="{E88F52C0-B752-4B04-BC22-D4B5948672D5}"/>
    <cellStyle name="20% - Accent1 4 2 3 2 2 2" xfId="60569" xr:uid="{1151D120-6619-49C1-B63E-3DF03C29547A}"/>
    <cellStyle name="20% - Accent1 4 2 3 2 3" xfId="47359" xr:uid="{DB673FA3-939C-4115-AB0A-145E98B88546}"/>
    <cellStyle name="20% - Accent1 4 2 3 2 3 2" xfId="57429" xr:uid="{AB57EAD6-3BB8-4428-80FB-D03713BC25B3}"/>
    <cellStyle name="20% - Accent1 4 2 3 2 4" xfId="53924" xr:uid="{CC1C08A7-6B6D-42AB-B959-FEA0D1CFB21F}"/>
    <cellStyle name="20% - Accent1 4 2 3 3" xfId="14011" xr:uid="{5D18ED64-45CE-48FA-B869-39AF2CDFF8ED}"/>
    <cellStyle name="20% - Accent1 4 2 3 3 2" xfId="30427" xr:uid="{A3567EFF-5BE0-4EF8-85CB-9E81AFA51519}"/>
    <cellStyle name="20% - Accent1 4 2 3 3 3" xfId="48634" xr:uid="{8C86B8FE-3086-4CA4-9665-985B2093405D}"/>
    <cellStyle name="20% - Accent1 4 2 3 3 4" xfId="59299" xr:uid="{ED187C06-C09D-4005-A3B4-84441B94D38C}"/>
    <cellStyle name="20% - Accent1 4 2 3 4" xfId="3999" xr:uid="{64223AF3-2550-44B4-A87C-6B01F1146431}"/>
    <cellStyle name="20% - Accent1 4 2 3 4 2" xfId="23392" xr:uid="{6486C657-31F7-4003-B889-E26D051CEE82}"/>
    <cellStyle name="20% - Accent1 4 2 3 4 3" xfId="56159" xr:uid="{36EC32B2-D8CD-438A-A033-BD3A7B05AE6A}"/>
    <cellStyle name="20% - Accent1 4 2 3 5" xfId="20360" xr:uid="{818521EA-A856-4E61-9BB0-9718E3270E69}"/>
    <cellStyle name="20% - Accent1 4 2 3 6" xfId="20466" xr:uid="{D2CFA75D-390C-40A5-A55E-BCA975FC0B3E}"/>
    <cellStyle name="20% - Accent1 4 2 3 7" xfId="36439" xr:uid="{A69A0B79-008F-497F-9B1B-82465022BEB7}"/>
    <cellStyle name="20% - Accent1 4 2 3 8" xfId="38653" xr:uid="{72FC8700-81EE-40D7-A315-51CC9AF930A5}"/>
    <cellStyle name="20% - Accent1 4 2 3 9" xfId="41282" xr:uid="{66E66C41-3162-453F-8BB1-C5EC40368A65}"/>
    <cellStyle name="20% - Accent1 4 2 4" xfId="3047" xr:uid="{10FCC65F-EACC-42B9-AB0E-03D43A0CE13B}"/>
    <cellStyle name="20% - Accent1 4 2 4 10" xfId="52279" xr:uid="{2F8141AA-A2CE-413A-BA16-8EBD30A27874}"/>
    <cellStyle name="20% - Accent1 4 2 4 2" xfId="7643" xr:uid="{D6EF6921-3538-4A3E-A5CB-5B3CAE11AD51}"/>
    <cellStyle name="20% - Accent1 4 2 4 2 2" xfId="26881" xr:uid="{0BF466E7-6832-4BB4-8326-F334728EBBD8}"/>
    <cellStyle name="20% - Accent1 4 2 4 2 3" xfId="58925" xr:uid="{AB8B50A8-21BE-45F6-8741-39BC8655C1F3}"/>
    <cellStyle name="20% - Accent1 4 2 4 3" xfId="16503" xr:uid="{B670DFC9-EBD5-4BA9-A078-A304E7003AC9}"/>
    <cellStyle name="20% - Accent1 4 2 4 3 2" xfId="32810" xr:uid="{87049A53-24BD-4193-BF1B-B67955DFC395}"/>
    <cellStyle name="20% - Accent1 4 2 4 3 3" xfId="55785" xr:uid="{F034DE20-7F38-4ECE-A4B2-F4C8AC2215DC}"/>
    <cellStyle name="20% - Accent1 4 2 4 4" xfId="22627" xr:uid="{8F80738E-0442-4212-B1A2-CDBD3FB59A44}"/>
    <cellStyle name="20% - Accent1 4 2 4 5" xfId="36622" xr:uid="{0C26EE68-CB08-4CDC-ABD3-343D0B469ED0}"/>
    <cellStyle name="20% - Accent1 4 2 4 6" xfId="38824" xr:uid="{38488029-6905-4336-AB6C-90CE145495AC}"/>
    <cellStyle name="20% - Accent1 4 2 4 7" xfId="41441" xr:uid="{DD415F10-AD2A-4A9E-BD65-0D4D66B58FCE}"/>
    <cellStyle name="20% - Accent1 4 2 4 8" xfId="44462" xr:uid="{9CC91C49-5877-487F-9A2C-F8F55A2EBD2A}"/>
    <cellStyle name="20% - Accent1 4 2 4 9" xfId="46983" xr:uid="{76BD5ABA-97E6-4D9C-8F31-0120F47F0E30}"/>
    <cellStyle name="20% - Accent1 4 2 5" xfId="4605" xr:uid="{438CFD03-0DB5-4E2B-AFFC-3AF3E03E154B}"/>
    <cellStyle name="20% - Accent1 4 2 5 10" xfId="53549" xr:uid="{A14A82EA-0E4D-4C67-A1C0-0BD50D90EA10}"/>
    <cellStyle name="20% - Accent1 4 2 5 2" xfId="7644" xr:uid="{3095EC49-7785-4777-80F3-0A5E491EA3C6}"/>
    <cellStyle name="20% - Accent1 4 2 5 2 2" xfId="26882" xr:uid="{EB761C73-1026-4035-82BE-04F7B06AB467}"/>
    <cellStyle name="20% - Accent1 4 2 5 2 3" xfId="60194" xr:uid="{81A40F42-8E4C-4BFA-B8E4-595C1049D412}"/>
    <cellStyle name="20% - Accent1 4 2 5 3" xfId="16504" xr:uid="{5ED0A405-FB76-4A6B-AB39-3D258B66621D}"/>
    <cellStyle name="20% - Accent1 4 2 5 3 2" xfId="32811" xr:uid="{277A0E3D-9BBA-4517-A172-358A0B38DC13}"/>
    <cellStyle name="20% - Accent1 4 2 5 3 3" xfId="57054" xr:uid="{6FDCAA1E-6485-44B3-AC12-24CFEC2A7DC1}"/>
    <cellStyle name="20% - Accent1 4 2 5 4" xfId="23988" xr:uid="{E3102ED3-46C1-4FE8-9936-C227E630C9E7}"/>
    <cellStyle name="20% - Accent1 4 2 5 5" xfId="36770" xr:uid="{C5EBF18F-C9A7-4F42-8C92-07755CA332AC}"/>
    <cellStyle name="20% - Accent1 4 2 5 6" xfId="39006" xr:uid="{D450A069-7727-48C9-965C-12F919316F22}"/>
    <cellStyle name="20% - Accent1 4 2 5 7" xfId="41611" xr:uid="{A5790A63-54E2-4E25-866E-16C2B3A01499}"/>
    <cellStyle name="20% - Accent1 4 2 5 8" xfId="44632" xr:uid="{10297CE2-8DAC-426B-911A-2366EB5E1027}"/>
    <cellStyle name="20% - Accent1 4 2 5 9" xfId="48259" xr:uid="{7C738EDD-C5C5-4F5A-A1CB-64AD6C284C00}"/>
    <cellStyle name="20% - Accent1 4 2 6" xfId="5884" xr:uid="{ACC00A97-7A26-4E8D-AF91-CE67474F7CA9}"/>
    <cellStyle name="20% - Accent1 4 2 6 2" xfId="7645" xr:uid="{7798319B-426D-4400-885B-2217BE5EC659}"/>
    <cellStyle name="20% - Accent1 4 2 6 2 2" xfId="26883" xr:uid="{64D90FB0-6A8E-468E-858C-E0A095184EBA}"/>
    <cellStyle name="20% - Accent1 4 2 6 3" xfId="16505" xr:uid="{B931AC6C-2BED-41B1-BE92-4C519FF8A276}"/>
    <cellStyle name="20% - Accent1 4 2 6 3 2" xfId="32812" xr:uid="{27E1D78C-2536-47A4-BE7E-796A701ADAFC}"/>
    <cellStyle name="20% - Accent1 4 2 6 4" xfId="25122" xr:uid="{B2734958-DE52-459E-9711-9CB31925603C}"/>
    <cellStyle name="20% - Accent1 4 2 6 5" xfId="39168" xr:uid="{C0065B0A-18C1-472D-ACE3-A06F32659316}"/>
    <cellStyle name="20% - Accent1 4 2 6 6" xfId="41793" xr:uid="{02F13802-9440-402C-97E3-70351B1FAE4B}"/>
    <cellStyle name="20% - Accent1 4 2 6 7" xfId="44815" xr:uid="{D92F8749-A8ED-4C57-844F-D1FF85A614FD}"/>
    <cellStyle name="20% - Accent1 4 2 6 8" xfId="51048" xr:uid="{68C5B5A3-103A-4C9D-ACCA-09C29B12B04F}"/>
    <cellStyle name="20% - Accent1 4 2 6 9" xfId="55036" xr:uid="{4BB8FD52-C21D-47B9-9368-69733F13B43F}"/>
    <cellStyle name="20% - Accent1 4 2 7" xfId="7646" xr:uid="{E6F90E6A-8E1A-4BF9-B5C3-0058611DECBE}"/>
    <cellStyle name="20% - Accent1 4 2 7 2" xfId="16506" xr:uid="{E3AA9749-6595-4BB7-95F2-CA3F0B3BB1D1}"/>
    <cellStyle name="20% - Accent1 4 2 7 2 2" xfId="32813" xr:uid="{09955C83-DA2C-46D0-992D-20CAD8A64E7D}"/>
    <cellStyle name="20% - Accent1 4 2 7 3" xfId="26884" xr:uid="{97DAA606-91B3-40EB-94AB-03F27E77383F}"/>
    <cellStyle name="20% - Accent1 4 2 7 4" xfId="39303" xr:uid="{4D5E90C6-4B91-41BC-A308-89C360DB9D8D}"/>
    <cellStyle name="20% - Accent1 4 2 7 5" xfId="41991" xr:uid="{03CA27DE-C459-47A2-80AC-0EBDD31F47D7}"/>
    <cellStyle name="20% - Accent1 4 2 7 6" xfId="45013" xr:uid="{83B88F28-7369-424A-93C2-88CCFE30A673}"/>
    <cellStyle name="20% - Accent1 4 2 7 7" xfId="50889" xr:uid="{4B277865-0D75-4E92-8C27-54774CD707A3}"/>
    <cellStyle name="20% - Accent1 4 2 7 8" xfId="58178" xr:uid="{661E31BD-3B79-4655-9BA3-3A006C027421}"/>
    <cellStyle name="20% - Accent1 4 2 8" xfId="7637" xr:uid="{F08980BD-F3CE-4A64-B415-C025BBA8B47C}"/>
    <cellStyle name="20% - Accent1 4 2 8 2" xfId="26875" xr:uid="{5020E340-2F56-46E6-BD4F-9613EA41EACE}"/>
    <cellStyle name="20% - Accent1 4 2 8 3" xfId="42104" xr:uid="{13BA2A0D-C35D-4394-AA8B-BAC1BD7C1446}"/>
    <cellStyle name="20% - Accent1 4 2 8 4" xfId="45211" xr:uid="{CD4F11AA-BA4D-4CC9-B2B3-698700BE92CD}"/>
    <cellStyle name="20% - Accent1 4 2 8 5" xfId="49144" xr:uid="{2373FDFC-32B6-4055-854F-7DFD16E1D09A}"/>
    <cellStyle name="20% - Accent1 4 2 8 6" xfId="54678" xr:uid="{05D3CA2B-8DD4-49B9-8EBB-4F627ED9AB5B}"/>
    <cellStyle name="20% - Accent1 4 2 9" xfId="14009" xr:uid="{88665968-BE38-4C06-9DAA-3DDF9735AAD1}"/>
    <cellStyle name="20% - Accent1 4 2 9 2" xfId="30425" xr:uid="{69CC62DF-B356-4C7D-BFD7-A2654455AF19}"/>
    <cellStyle name="20% - Accent1 4 2 9 3" xfId="45337" xr:uid="{89CE183E-22A5-4584-9768-6B069B4DECE4}"/>
    <cellStyle name="20% - Accent1 4 2 9 4" xfId="49741" xr:uid="{DEC3A3EA-F050-43B6-964C-45430F1EC9B2}"/>
    <cellStyle name="20% - Accent1 4 20" xfId="42298" xr:uid="{7B96A069-0C06-4456-9057-E9CA6EBED67B}"/>
    <cellStyle name="20% - Accent1 4 20 2" xfId="51257" xr:uid="{8E7D3D3F-093E-484D-AB2E-7ABB0EB88066}"/>
    <cellStyle name="20% - Accent1 4 21" xfId="45523" xr:uid="{E52B92FF-E587-4061-870E-6878324C58F7}"/>
    <cellStyle name="20% - Accent1 4 22" xfId="50084" xr:uid="{C031C2EB-FF97-4A30-A042-DE2A393A2B14}"/>
    <cellStyle name="20% - Accent1 4 23" xfId="51351" xr:uid="{4FF1E0FD-A385-4481-8C85-752FF3BD2F3B}"/>
    <cellStyle name="20% - Accent1 4 3" xfId="90" xr:uid="{82FDA715-C674-433E-8877-586ACA5A9280}"/>
    <cellStyle name="20% - Accent1 4 3 10" xfId="20467" xr:uid="{7145B684-89D6-41D8-884B-8BC080FA5E7B}"/>
    <cellStyle name="20% - Accent1 4 3 11" xfId="35435" xr:uid="{E8DEEEE3-C64E-4806-885F-A1FCC68E0825}"/>
    <cellStyle name="20% - Accent1 4 3 12" xfId="37299" xr:uid="{81D6EAB7-2A6B-4335-9D2B-B115B84F9339}"/>
    <cellStyle name="20% - Accent1 4 3 13" xfId="39843" xr:uid="{910B873A-83FF-4C2D-AED2-3A826A2C32A3}"/>
    <cellStyle name="20% - Accent1 4 3 14" xfId="43065" xr:uid="{31C0DEA2-4983-49FB-B250-5F7F6FDDEAE2}"/>
    <cellStyle name="20% - Accent1 4 3 15" xfId="46282" xr:uid="{0BE0FF12-8E12-49AD-94EA-E0FFB7CD3CC9}"/>
    <cellStyle name="20% - Accent1 4 3 16" xfId="51725" xr:uid="{BF951DBA-C5CD-4321-ACD1-58B11314574A}"/>
    <cellStyle name="20% - Accent1 4 3 2" xfId="91" xr:uid="{E210F294-C750-4A99-BE50-1751BFCF2A41}"/>
    <cellStyle name="20% - Accent1 4 3 2 10" xfId="52849" xr:uid="{BB256FCE-CEC2-44E4-A801-B87F4FEECEE1}"/>
    <cellStyle name="20% - Accent1 4 3 2 2" xfId="5596" xr:uid="{83C0171F-7067-41CC-9076-D6663CBAC334}"/>
    <cellStyle name="20% - Accent1 4 3 2 2 2" xfId="7649" xr:uid="{AFA46F8F-20F5-4A24-88A5-9DCEBB6D9FB9}"/>
    <cellStyle name="20% - Accent1 4 3 2 2 2 2" xfId="26887" xr:uid="{E66DBFA9-3999-40BB-8DF4-C5F927F57B58}"/>
    <cellStyle name="20% - Accent1 4 3 2 2 3" xfId="16507" xr:uid="{4A9D205B-73B1-4FDF-985B-0F27E17BE9D7}"/>
    <cellStyle name="20% - Accent1 4 3 2 2 3 2" xfId="32814" xr:uid="{24354F70-B4F1-4B29-8F33-55DFC8097114}"/>
    <cellStyle name="20% - Accent1 4 3 2 2 4" xfId="24834" xr:uid="{E089C6BD-B22E-40F9-B583-0B0BA9728DCE}"/>
    <cellStyle name="20% - Accent1 4 3 2 2 5" xfId="59494" xr:uid="{F34CB552-E9D6-473C-A567-E50310E4E558}"/>
    <cellStyle name="20% - Accent1 4 3 2 3" xfId="5887" xr:uid="{E939A6FC-C25C-47C2-B719-8B002C55295F}"/>
    <cellStyle name="20% - Accent1 4 3 2 3 2" xfId="7650" xr:uid="{6CC97FDB-6A02-4558-A3C3-6E763D277C24}"/>
    <cellStyle name="20% - Accent1 4 3 2 3 2 2" xfId="26888" xr:uid="{0F29DB61-2424-4CD9-BC0A-350857B70B78}"/>
    <cellStyle name="20% - Accent1 4 3 2 3 3" xfId="16508" xr:uid="{E9790A20-3748-4512-A5B6-4A4E635010C5}"/>
    <cellStyle name="20% - Accent1 4 3 2 3 3 2" xfId="32815" xr:uid="{10A92737-7584-4DFA-B003-E32C7428D6F0}"/>
    <cellStyle name="20% - Accent1 4 3 2 3 4" xfId="25125" xr:uid="{E0FA77C5-906B-41C3-8D95-AFB56F6A6922}"/>
    <cellStyle name="20% - Accent1 4 3 2 3 5" xfId="56354" xr:uid="{C1179A74-1CDF-4E5B-B90A-2A0BA5255467}"/>
    <cellStyle name="20% - Accent1 4 3 2 4" xfId="7651" xr:uid="{670E586E-68E2-436D-8CD8-E34794EF4292}"/>
    <cellStyle name="20% - Accent1 4 3 2 4 2" xfId="16509" xr:uid="{EE8955DF-71D6-4F62-A414-81C4A92FD3E4}"/>
    <cellStyle name="20% - Accent1 4 3 2 4 2 2" xfId="32816" xr:uid="{A9778F4F-3BE6-4B25-94AC-7CC0E6DB09E8}"/>
    <cellStyle name="20% - Accent1 4 3 2 4 3" xfId="26889" xr:uid="{E4D884BC-37CB-4210-9156-4AE92926CBF0}"/>
    <cellStyle name="20% - Accent1 4 3 2 5" xfId="7648" xr:uid="{93B358F2-3811-4C5B-ACE9-405A55A7AA26}"/>
    <cellStyle name="20% - Accent1 4 3 2 5 2" xfId="26886" xr:uid="{48409B3D-B780-4D5B-9E22-AA8AF699CE47}"/>
    <cellStyle name="20% - Accent1 4 3 2 6" xfId="14013" xr:uid="{19802FF9-D4F3-4281-954C-583F2DCCC2C4}"/>
    <cellStyle name="20% - Accent1 4 3 2 6 2" xfId="30429" xr:uid="{0EA87274-D059-49E3-BFD4-EEF0F95C1DD9}"/>
    <cellStyle name="20% - Accent1 4 3 2 7" xfId="4000" xr:uid="{B55226F3-39A3-401A-A45B-85F4F082F4D6}"/>
    <cellStyle name="20% - Accent1 4 3 2 7 2" xfId="23393" xr:uid="{62DA7997-5163-465D-9CF2-F591BDBD42E6}"/>
    <cellStyle name="20% - Accent1 4 3 2 8" xfId="20468" xr:uid="{7CCCDA9D-BA64-4911-9807-8E3244F6653F}"/>
    <cellStyle name="20% - Accent1 4 3 2 9" xfId="47554" xr:uid="{15CFEB12-9101-492E-B57E-0DD29A20099C}"/>
    <cellStyle name="20% - Accent1 4 3 3" xfId="92" xr:uid="{75B71462-0D38-4BE0-8898-820671A84C35}"/>
    <cellStyle name="20% - Accent1 4 3 3 2" xfId="7652" xr:uid="{15C1ED15-D3C8-4B90-9C51-98CDBCF157EE}"/>
    <cellStyle name="20% - Accent1 4 3 3 2 2" xfId="26890" xr:uid="{6ACC73DD-EA89-4184-A923-7CA42CAD9459}"/>
    <cellStyle name="20% - Accent1 4 3 3 2 3" xfId="60764" xr:uid="{DD5F5249-5865-4AE7-84A5-300748DD7F11}"/>
    <cellStyle name="20% - Accent1 4 3 3 3" xfId="14014" xr:uid="{BFFE76AB-6DD8-4D18-B25D-E5FCB6487CDA}"/>
    <cellStyle name="20% - Accent1 4 3 3 3 2" xfId="30430" xr:uid="{84544B7F-0D8B-4F42-A086-81C79D6B6792}"/>
    <cellStyle name="20% - Accent1 4 3 3 3 3" xfId="57624" xr:uid="{75171A6E-D08C-4ABB-96BD-249AEA58421E}"/>
    <cellStyle name="20% - Accent1 4 3 3 4" xfId="4274" xr:uid="{D489BA21-720F-4827-9F96-27FF9711286A}"/>
    <cellStyle name="20% - Accent1 4 3 3 4 2" xfId="23657" xr:uid="{07B43854-25B9-4C8B-ACE2-5C973747C897}"/>
    <cellStyle name="20% - Accent1 4 3 3 5" xfId="20469" xr:uid="{67F0BFA9-BC44-4827-938E-F2A5B23243F4}"/>
    <cellStyle name="20% - Accent1 4 3 3 6" xfId="48830" xr:uid="{E49F9D63-0280-494C-9806-17BD48BA8AB3}"/>
    <cellStyle name="20% - Accent1 4 3 3 7" xfId="54120" xr:uid="{59DE1890-90CB-4FF1-A4E7-86955EC8CB02}"/>
    <cellStyle name="20% - Accent1 4 3 4" xfId="3087" xr:uid="{3127A13A-380D-4FB1-BDCD-CCE3102EA9F3}"/>
    <cellStyle name="20% - Accent1 4 3 4 2" xfId="7653" xr:uid="{19AD1801-ED03-4382-A53C-6A32C19181AE}"/>
    <cellStyle name="20% - Accent1 4 3 4 2 2" xfId="26891" xr:uid="{C8260E22-4ECF-493A-AA10-EB9519FF17DF}"/>
    <cellStyle name="20% - Accent1 4 3 4 3" xfId="16510" xr:uid="{651097A6-43C1-4B32-81AC-E6AF37AE35F4}"/>
    <cellStyle name="20% - Accent1 4 3 4 3 2" xfId="32817" xr:uid="{97BEDD53-31A6-4D14-BF1A-CDCF01A2FD7A}"/>
    <cellStyle name="20% - Accent1 4 3 4 4" xfId="4606" xr:uid="{C0F1CEB2-638D-4BF8-B0B9-630DBB2B0CD2}"/>
    <cellStyle name="20% - Accent1 4 3 4 4 2" xfId="23989" xr:uid="{E1AD1FE6-971A-4EA8-8570-FAB9531422CF}"/>
    <cellStyle name="20% - Accent1 4 3 4 5" xfId="22658" xr:uid="{E693BD74-9144-4F02-A174-E36FC60CFC54}"/>
    <cellStyle name="20% - Accent1 4 3 4 6" xfId="58373" xr:uid="{AA555842-9F94-4D3E-A0E5-C3C7F9D2FC6D}"/>
    <cellStyle name="20% - Accent1 4 3 5" xfId="5886" xr:uid="{D6CAF6DE-D16C-42EF-951E-D84B94B44D99}"/>
    <cellStyle name="20% - Accent1 4 3 5 2" xfId="7654" xr:uid="{7E788943-5AE8-4EE5-BE14-AEC3FB42F8DA}"/>
    <cellStyle name="20% - Accent1 4 3 5 2 2" xfId="26892" xr:uid="{4E7A5626-9E4B-4CF9-A71A-7C85D8D9D0D3}"/>
    <cellStyle name="20% - Accent1 4 3 5 3" xfId="16511" xr:uid="{A1E02641-F421-48F1-B325-2D23B4AFC375}"/>
    <cellStyle name="20% - Accent1 4 3 5 3 2" xfId="32818" xr:uid="{1527222F-6D76-4BE9-BBBD-BE1C3E8D9850}"/>
    <cellStyle name="20% - Accent1 4 3 5 4" xfId="25124" xr:uid="{6B7FC32B-34CE-4B14-8E09-8487C42C3775}"/>
    <cellStyle name="20% - Accent1 4 3 5 5" xfId="55231" xr:uid="{2572869C-3EDD-4B7F-9272-BC3C8E8EBA5C}"/>
    <cellStyle name="20% - Accent1 4 3 6" xfId="7655" xr:uid="{6166EB5B-97F2-44AE-9C9B-AE9F2565C859}"/>
    <cellStyle name="20% - Accent1 4 3 6 2" xfId="16512" xr:uid="{F32416A8-D31A-43A1-92C0-C93D93BCEAE4}"/>
    <cellStyle name="20% - Accent1 4 3 6 2 2" xfId="32819" xr:uid="{AC6FC265-A5F9-49A1-9691-54B443486E40}"/>
    <cellStyle name="20% - Accent1 4 3 6 3" xfId="26893" xr:uid="{E23C4984-9144-418F-BB45-48DAB4D086C1}"/>
    <cellStyle name="20% - Accent1 4 3 7" xfId="7647" xr:uid="{8D5E2E74-0D96-4DC4-8E64-38A10123134B}"/>
    <cellStyle name="20% - Accent1 4 3 7 2" xfId="26885" xr:uid="{C1AD0439-518A-48D5-8DB3-7F377C955B2B}"/>
    <cellStyle name="20% - Accent1 4 3 8" xfId="14012" xr:uid="{8DD2F607-9A0C-46B8-84CA-46D73730FD98}"/>
    <cellStyle name="20% - Accent1 4 3 8 2" xfId="30428" xr:uid="{8300A327-215C-431E-9E44-012A3C79E4AC}"/>
    <cellStyle name="20% - Accent1 4 3 9" xfId="19152" xr:uid="{F4E2C639-6B1F-4324-9204-29395D727AD7}"/>
    <cellStyle name="20% - Accent1 4 4" xfId="93" xr:uid="{B2D47BF8-0CD6-486F-9736-66417990C4BE}"/>
    <cellStyle name="20% - Accent1 4 4 10" xfId="20470" xr:uid="{F95C1290-F5BF-4072-BC98-6BD098C269CB}"/>
    <cellStyle name="20% - Accent1 4 4 11" xfId="35301" xr:uid="{7FCB78B3-E224-4BAF-9AB2-271B6B1B733F}"/>
    <cellStyle name="20% - Accent1 4 4 12" xfId="37950" xr:uid="{192D444A-A86C-4500-943E-51C41D93D1E1}"/>
    <cellStyle name="20% - Accent1 4 4 13" xfId="40203" xr:uid="{D37106B5-639B-4A84-BEFE-11BB6E2B61CC}"/>
    <cellStyle name="20% - Accent1 4 4 14" xfId="42688" xr:uid="{0E40E00B-5662-4CED-804C-66D811B412F4}"/>
    <cellStyle name="20% - Accent1 4 4 15" xfId="45906" xr:uid="{76713F35-9544-4F2F-BA7D-2C2623E05C82}"/>
    <cellStyle name="20% - Accent1 4 4 16" xfId="52084" xr:uid="{B477C4A0-DA18-495A-9E24-8701BDB64D20}"/>
    <cellStyle name="20% - Accent1 4 4 2" xfId="94" xr:uid="{55BE9FBB-812C-4F83-A5C8-32ABE93C26E5}"/>
    <cellStyle name="20% - Accent1 4 4 2 10" xfId="53745" xr:uid="{D002ED91-F499-47ED-B680-C13CBD979A98}"/>
    <cellStyle name="20% - Accent1 4 4 2 2" xfId="5636" xr:uid="{8A901009-C1DE-4A7F-9149-25DE5172BAA9}"/>
    <cellStyle name="20% - Accent1 4 4 2 2 2" xfId="7658" xr:uid="{8F04FAE0-F3EA-4773-BA08-148CE535C8F7}"/>
    <cellStyle name="20% - Accent1 4 4 2 2 2 2" xfId="26896" xr:uid="{36A5387C-5E22-4DB5-AA29-318F8374730A}"/>
    <cellStyle name="20% - Accent1 4 4 2 2 3" xfId="16513" xr:uid="{5DBA8656-4022-44E9-8398-681BB869570B}"/>
    <cellStyle name="20% - Accent1 4 4 2 2 3 2" xfId="32820" xr:uid="{815BF23E-2DCD-49CB-AF0C-2968CAB30B8C}"/>
    <cellStyle name="20% - Accent1 4 4 2 2 4" xfId="24874" xr:uid="{F852FD24-B5E1-4BEA-8F37-8B36F15B9C0A}"/>
    <cellStyle name="20% - Accent1 4 4 2 2 5" xfId="60390" xr:uid="{C2D60B80-7B52-4722-80CF-63CC1397F55D}"/>
    <cellStyle name="20% - Accent1 4 4 2 3" xfId="5889" xr:uid="{AD03E72D-1941-48AB-B5B9-9C753514FB80}"/>
    <cellStyle name="20% - Accent1 4 4 2 3 2" xfId="7659" xr:uid="{74B2D2B7-5F53-4760-B82B-0AB42FFA0214}"/>
    <cellStyle name="20% - Accent1 4 4 2 3 2 2" xfId="26897" xr:uid="{0018B27D-81D2-4835-982D-511C3D7DC8AA}"/>
    <cellStyle name="20% - Accent1 4 4 2 3 3" xfId="16514" xr:uid="{FCF30724-FDBB-4430-861F-BFC5AB927CC1}"/>
    <cellStyle name="20% - Accent1 4 4 2 3 3 2" xfId="32821" xr:uid="{A9A303AB-CF58-4EC7-91BC-D20B69148DB0}"/>
    <cellStyle name="20% - Accent1 4 4 2 3 4" xfId="25127" xr:uid="{38AC8C00-23B3-400B-9F29-CB11A9DED03F}"/>
    <cellStyle name="20% - Accent1 4 4 2 3 5" xfId="57250" xr:uid="{DA516FE4-7CDB-4079-9C1D-9CF7FB88CE23}"/>
    <cellStyle name="20% - Accent1 4 4 2 4" xfId="7660" xr:uid="{AEA0C398-E2E0-40EA-9E0A-A1C4919F8D38}"/>
    <cellStyle name="20% - Accent1 4 4 2 4 2" xfId="16515" xr:uid="{7C65405B-2AEF-4060-829F-3FF3E032D304}"/>
    <cellStyle name="20% - Accent1 4 4 2 4 2 2" xfId="32822" xr:uid="{213F714B-6576-4E66-826C-5A91D6FF17F1}"/>
    <cellStyle name="20% - Accent1 4 4 2 4 3" xfId="26898" xr:uid="{DAD9E649-16F7-4EB5-BC29-0EE726845B04}"/>
    <cellStyle name="20% - Accent1 4 4 2 5" xfId="7657" xr:uid="{3E6BCE36-3CC4-47A3-B55B-C5E6C5294778}"/>
    <cellStyle name="20% - Accent1 4 4 2 5 2" xfId="26895" xr:uid="{F469EF2B-43F9-4079-BA05-7CCFC2F649E2}"/>
    <cellStyle name="20% - Accent1 4 4 2 6" xfId="14016" xr:uid="{C7A8A776-F043-4EDB-B26F-CAAE22A8CBC5}"/>
    <cellStyle name="20% - Accent1 4 4 2 6 2" xfId="30432" xr:uid="{C6CC090C-27D6-4F60-89D5-326FDC495DE6}"/>
    <cellStyle name="20% - Accent1 4 4 2 7" xfId="4001" xr:uid="{C2ED730C-83A2-4B4A-A85D-36E86EDDC0FA}"/>
    <cellStyle name="20% - Accent1 4 4 2 7 2" xfId="23394" xr:uid="{729C9711-5536-4BE0-92A9-F8184FCBE23C}"/>
    <cellStyle name="20% - Accent1 4 4 2 8" xfId="20471" xr:uid="{886B710B-190E-43FA-8FD6-DB12B9AF1560}"/>
    <cellStyle name="20% - Accent1 4 4 2 9" xfId="47180" xr:uid="{3687DEDF-03AD-4468-869A-7C16773E2C56}"/>
    <cellStyle name="20% - Accent1 4 4 3" xfId="95" xr:uid="{686AA71E-0EBD-4131-B39F-943D84675415}"/>
    <cellStyle name="20% - Accent1 4 4 3 2" xfId="7661" xr:uid="{0687D09B-BD09-4BA2-8062-15AC6EDAAEFF}"/>
    <cellStyle name="20% - Accent1 4 4 3 2 2" xfId="26899" xr:uid="{E3832F08-2864-4942-83D1-F5FD5110BCBD}"/>
    <cellStyle name="20% - Accent1 4 4 3 3" xfId="14017" xr:uid="{F30A77AA-C862-4CDC-8B11-75FA4C6863A8}"/>
    <cellStyle name="20% - Accent1 4 4 3 3 2" xfId="30433" xr:uid="{08B6E33F-E892-4DE6-91CC-33466A6BA98C}"/>
    <cellStyle name="20% - Accent1 4 4 3 4" xfId="4275" xr:uid="{E5D0DF35-A230-4C40-9E89-A75C318F5502}"/>
    <cellStyle name="20% - Accent1 4 4 3 4 2" xfId="23658" xr:uid="{A390EF5F-5EFF-4073-9DCD-CDE93CF3DF58}"/>
    <cellStyle name="20% - Accent1 4 4 3 5" xfId="20472" xr:uid="{B39D09C2-E17A-4D57-9CAF-BE665ECB9547}"/>
    <cellStyle name="20% - Accent1 4 4 3 6" xfId="48455" xr:uid="{A7D196E4-C9AF-489F-8F7A-B7E1808D2472}"/>
    <cellStyle name="20% - Accent1 4 4 3 7" xfId="58732" xr:uid="{3E56F069-B5C9-4734-B305-77A8EF712F4D}"/>
    <cellStyle name="20% - Accent1 4 4 4" xfId="3137" xr:uid="{DA832F40-5CA3-4EF4-8E59-AC5F70CFA72D}"/>
    <cellStyle name="20% - Accent1 4 4 4 2" xfId="7662" xr:uid="{06FD1300-64BF-466E-B01D-E3A8992ADEF6}"/>
    <cellStyle name="20% - Accent1 4 4 4 2 2" xfId="26900" xr:uid="{826639D6-F1E2-48E9-B9FC-0339D69762D9}"/>
    <cellStyle name="20% - Accent1 4 4 4 3" xfId="16516" xr:uid="{190C0E66-F05B-4BD5-98E6-D848F842A6FD}"/>
    <cellStyle name="20% - Accent1 4 4 4 3 2" xfId="32823" xr:uid="{F159161A-7F44-48A7-9EB7-A9328047BDC7}"/>
    <cellStyle name="20% - Accent1 4 4 4 4" xfId="4607" xr:uid="{EA6968F5-38CF-4CE2-BC47-4C9BBEB40E95}"/>
    <cellStyle name="20% - Accent1 4 4 4 4 2" xfId="23990" xr:uid="{E631CA25-B2C0-4106-8766-1C017073F320}"/>
    <cellStyle name="20% - Accent1 4 4 4 5" xfId="22698" xr:uid="{7330228D-8BF3-475F-944B-B4EA34DA2C36}"/>
    <cellStyle name="20% - Accent1 4 4 4 6" xfId="55590" xr:uid="{DB21B015-1DC1-4709-8908-AEF83537C534}"/>
    <cellStyle name="20% - Accent1 4 4 5" xfId="5888" xr:uid="{86D053DB-F3AE-4E6B-AA9B-45E9EF0744A9}"/>
    <cellStyle name="20% - Accent1 4 4 5 2" xfId="7663" xr:uid="{A0021C72-3720-4948-98B2-426A39FF7F6C}"/>
    <cellStyle name="20% - Accent1 4 4 5 2 2" xfId="26901" xr:uid="{144813C7-DCB1-42C3-9977-BEA5C897CFF4}"/>
    <cellStyle name="20% - Accent1 4 4 5 3" xfId="16517" xr:uid="{11BBA328-099A-44AB-AF1F-5D74D564174D}"/>
    <cellStyle name="20% - Accent1 4 4 5 3 2" xfId="32824" xr:uid="{E0F51245-2709-41B9-B261-9620191ACF3F}"/>
    <cellStyle name="20% - Accent1 4 4 5 4" xfId="25126" xr:uid="{1C0E07A9-1F37-4E6A-BA31-CD8E3ACB2DB5}"/>
    <cellStyle name="20% - Accent1 4 4 6" xfId="7664" xr:uid="{DBF4A24D-9084-4797-B21E-DA2677B31CFD}"/>
    <cellStyle name="20% - Accent1 4 4 6 2" xfId="16518" xr:uid="{2C6CA705-2B56-4CF9-A7A7-E89F5069E670}"/>
    <cellStyle name="20% - Accent1 4 4 6 2 2" xfId="32825" xr:uid="{0FE8CD86-1C17-463C-9A67-5FC66B53E32A}"/>
    <cellStyle name="20% - Accent1 4 4 6 3" xfId="26902" xr:uid="{2CABF138-01F8-45C4-BF70-A5502AD3E032}"/>
    <cellStyle name="20% - Accent1 4 4 7" xfId="7656" xr:uid="{3174D9E9-9905-4EDA-A1CC-B80D5F0DAB07}"/>
    <cellStyle name="20% - Accent1 4 4 7 2" xfId="26894" xr:uid="{2A98A893-1AF8-40F4-90DD-B6CABB766BEB}"/>
    <cellStyle name="20% - Accent1 4 4 8" xfId="14015" xr:uid="{F39F3F8D-FA97-45D4-9E26-15C426DD4B9B}"/>
    <cellStyle name="20% - Accent1 4 4 8 2" xfId="30431" xr:uid="{63F7097F-9A85-47C5-9690-AC530A26842D}"/>
    <cellStyle name="20% - Accent1 4 4 9" xfId="19222" xr:uid="{84F5083F-B038-4472-B65B-82503B647019}"/>
    <cellStyle name="20% - Accent1 4 5" xfId="96" xr:uid="{F1011B71-1CD4-4D1F-80E7-685BB2B2658D}"/>
    <cellStyle name="20% - Accent1 4 5 10" xfId="20473" xr:uid="{8107BAFC-72F9-466D-BDD4-1E4BAA0FC0C7}"/>
    <cellStyle name="20% - Accent1 4 5 11" xfId="35285" xr:uid="{55D124A0-944A-4C84-A774-8696B067D71D}"/>
    <cellStyle name="20% - Accent1 4 5 12" xfId="37776" xr:uid="{0B6A237E-F11E-40DE-917D-ACDB8B3C498C}"/>
    <cellStyle name="20% - Accent1 4 5 13" xfId="40556" xr:uid="{5132F98F-7E8A-4B85-AA34-96BA476ADDCD}"/>
    <cellStyle name="20% - Accent1 4 5 14" xfId="42165" xr:uid="{66B09AC5-8290-4309-982C-2750EBBEFE97}"/>
    <cellStyle name="20% - Accent1 4 5 15" xfId="46804" xr:uid="{B3D9E84B-F99F-45AA-A686-79A4DFD68DC3}"/>
    <cellStyle name="20% - Accent1 4 5 16" xfId="52474" xr:uid="{2ACF5F45-5576-4578-ADA0-0ED2262029DB}"/>
    <cellStyle name="20% - Accent1 4 5 2" xfId="97" xr:uid="{F99676CD-77C6-406D-818C-79B0BF0C4943}"/>
    <cellStyle name="20% - Accent1 4 5 2 10" xfId="53370" xr:uid="{ED086606-5658-425E-BBB7-C6FA5040B152}"/>
    <cellStyle name="20% - Accent1 4 5 2 2" xfId="5686" xr:uid="{AC6ABA9F-FFC9-49F0-A647-F9163758CFAF}"/>
    <cellStyle name="20% - Accent1 4 5 2 2 2" xfId="7667" xr:uid="{28B2D367-F217-428B-A8A3-68030DA187F3}"/>
    <cellStyle name="20% - Accent1 4 5 2 2 2 2" xfId="26905" xr:uid="{98372860-69CE-427D-9322-8F65CEEED71A}"/>
    <cellStyle name="20% - Accent1 4 5 2 2 3" xfId="16519" xr:uid="{0C26C1CD-11D0-4BEA-88C1-37482F0B4450}"/>
    <cellStyle name="20% - Accent1 4 5 2 2 3 2" xfId="32826" xr:uid="{2069AFEE-AC8E-45D5-BA5E-BBDF9EAC154D}"/>
    <cellStyle name="20% - Accent1 4 5 2 2 4" xfId="24924" xr:uid="{D0285CB7-7928-4608-9D27-2F09D47534BF}"/>
    <cellStyle name="20% - Accent1 4 5 2 2 5" xfId="60015" xr:uid="{1678B782-7666-4C9E-88CA-E121A0AA5149}"/>
    <cellStyle name="20% - Accent1 4 5 2 3" xfId="5891" xr:uid="{3B64109B-73FB-44D1-A3E9-F1CFE2F15EE6}"/>
    <cellStyle name="20% - Accent1 4 5 2 3 2" xfId="7668" xr:uid="{BE685924-4F27-491E-A21F-C98C2755F756}"/>
    <cellStyle name="20% - Accent1 4 5 2 3 2 2" xfId="26906" xr:uid="{2CFD4FC2-1704-452D-8A7E-B3185AF082D0}"/>
    <cellStyle name="20% - Accent1 4 5 2 3 3" xfId="16520" xr:uid="{8F115F78-E34F-4F49-8FF4-2A59DC0E0771}"/>
    <cellStyle name="20% - Accent1 4 5 2 3 3 2" xfId="32827" xr:uid="{DE36D8D0-7F54-4386-B332-D19D50C9A653}"/>
    <cellStyle name="20% - Accent1 4 5 2 3 4" xfId="25129" xr:uid="{DB8C5F7F-3D28-4131-9C4D-73C8C9916190}"/>
    <cellStyle name="20% - Accent1 4 5 2 3 5" xfId="56875" xr:uid="{622274BB-D57E-4663-BC54-C30F813BF0CA}"/>
    <cellStyle name="20% - Accent1 4 5 2 4" xfId="7669" xr:uid="{C15B9319-2631-4E80-898E-A579E752293A}"/>
    <cellStyle name="20% - Accent1 4 5 2 4 2" xfId="16521" xr:uid="{FACA59A5-CA4E-46FC-8342-8560D482B86D}"/>
    <cellStyle name="20% - Accent1 4 5 2 4 2 2" xfId="32828" xr:uid="{DD875A00-DC05-4167-B3FD-841A87D036F1}"/>
    <cellStyle name="20% - Accent1 4 5 2 4 3" xfId="26907" xr:uid="{7A305AA5-6214-436D-9A18-C91899EC316F}"/>
    <cellStyle name="20% - Accent1 4 5 2 5" xfId="7666" xr:uid="{CF5F4FA7-A210-4BF3-BB81-71F26624F8AA}"/>
    <cellStyle name="20% - Accent1 4 5 2 5 2" xfId="26904" xr:uid="{D48A42ED-3724-4575-ACE4-5A364B9F12A6}"/>
    <cellStyle name="20% - Accent1 4 5 2 6" xfId="14019" xr:uid="{D4EE2FD4-801F-4917-BF15-8901356ECA5E}"/>
    <cellStyle name="20% - Accent1 4 5 2 6 2" xfId="30435" xr:uid="{3ED09BBE-BE15-45D6-B12F-E65BDFAA34B6}"/>
    <cellStyle name="20% - Accent1 4 5 2 7" xfId="4241" xr:uid="{09F93E8C-F232-4D03-8965-0CF98BB15F21}"/>
    <cellStyle name="20% - Accent1 4 5 2 7 2" xfId="23625" xr:uid="{89071956-FD35-4BFE-889F-CF1282C2BAF4}"/>
    <cellStyle name="20% - Accent1 4 5 2 8" xfId="20474" xr:uid="{C15190BB-2D54-4F91-BA17-A7AF8357F05A}"/>
    <cellStyle name="20% - Accent1 4 5 2 9" xfId="48080" xr:uid="{B695D58C-2647-4E6B-B1CA-A7CD8CB1E68C}"/>
    <cellStyle name="20% - Accent1 4 5 3" xfId="98" xr:uid="{8EEF5816-A393-4973-A21E-CE8CC69F3343}"/>
    <cellStyle name="20% - Accent1 4 5 3 2" xfId="7670" xr:uid="{D351DC12-381A-4B36-8044-36A8C189AFCF}"/>
    <cellStyle name="20% - Accent1 4 5 3 2 2" xfId="26908" xr:uid="{9224034C-0A55-45E7-87A6-0975347DC78D}"/>
    <cellStyle name="20% - Accent1 4 5 3 3" xfId="14020" xr:uid="{8CDF5B25-D557-4F4F-8338-ED98D08A7E1B}"/>
    <cellStyle name="20% - Accent1 4 5 3 3 2" xfId="30436" xr:uid="{1B30AC5B-01DA-44EE-9FD5-A730C54B5EFC}"/>
    <cellStyle name="20% - Accent1 4 5 3 4" xfId="4276" xr:uid="{17E26252-F1F0-4663-A127-1E15760C8CDA}"/>
    <cellStyle name="20% - Accent1 4 5 3 4 2" xfId="23659" xr:uid="{C7EF2940-370F-4899-AE70-CA1694BE00CE}"/>
    <cellStyle name="20% - Accent1 4 5 3 5" xfId="20475" xr:uid="{8574834F-8706-4706-A0AE-C7FB9CB86274}"/>
    <cellStyle name="20% - Accent1 4 5 3 6" xfId="59120" xr:uid="{122BAE60-D0F8-431A-A969-4B62F867400B}"/>
    <cellStyle name="20% - Accent1 4 5 4" xfId="3187" xr:uid="{A80DB877-0461-4D30-A807-ABFEFC243E21}"/>
    <cellStyle name="20% - Accent1 4 5 4 2" xfId="7671" xr:uid="{AE99BB18-C552-40DB-8F72-317F48B6FC4C}"/>
    <cellStyle name="20% - Accent1 4 5 4 2 2" xfId="26909" xr:uid="{218A0E8C-0981-4812-9673-F6A2348F94F6}"/>
    <cellStyle name="20% - Accent1 4 5 4 3" xfId="16522" xr:uid="{6DAE4C98-3933-4128-916E-45BDFFD402EE}"/>
    <cellStyle name="20% - Accent1 4 5 4 3 2" xfId="32829" xr:uid="{0483F35E-9CBE-42EF-A78C-388169A42057}"/>
    <cellStyle name="20% - Accent1 4 5 4 4" xfId="4608" xr:uid="{DA21053E-3AAC-474A-9999-149C3EAF7BA1}"/>
    <cellStyle name="20% - Accent1 4 5 4 4 2" xfId="23991" xr:uid="{010A4D35-121D-4426-B856-571AE59B8B6A}"/>
    <cellStyle name="20% - Accent1 4 5 4 5" xfId="22739" xr:uid="{23A2934D-3315-4A48-8D27-7BD8950F5561}"/>
    <cellStyle name="20% - Accent1 4 5 4 6" xfId="55980" xr:uid="{89042A87-C692-4E61-9962-3611C31DF678}"/>
    <cellStyle name="20% - Accent1 4 5 5" xfId="5890" xr:uid="{DA57C758-4B09-4416-9D2F-8ED369756380}"/>
    <cellStyle name="20% - Accent1 4 5 5 2" xfId="7672" xr:uid="{04217361-AEBC-422B-8752-E0EF8D9F35EB}"/>
    <cellStyle name="20% - Accent1 4 5 5 2 2" xfId="26910" xr:uid="{E811B8FF-3356-4A86-85EF-0AB58FE79995}"/>
    <cellStyle name="20% - Accent1 4 5 5 3" xfId="16523" xr:uid="{42DA959F-1660-439E-86F5-F26BE634E40E}"/>
    <cellStyle name="20% - Accent1 4 5 5 3 2" xfId="32830" xr:uid="{0A822D5A-D904-4678-910F-64CBF5F97B84}"/>
    <cellStyle name="20% - Accent1 4 5 5 4" xfId="25128" xr:uid="{18960BCF-4D79-4EB8-8F37-F35FCA1C6B1B}"/>
    <cellStyle name="20% - Accent1 4 5 6" xfId="7673" xr:uid="{09FFCDC1-0490-4DE3-96AA-6488EBCA87DF}"/>
    <cellStyle name="20% - Accent1 4 5 6 2" xfId="16524" xr:uid="{2F624BB9-2949-4DC5-BC49-15A21293AD04}"/>
    <cellStyle name="20% - Accent1 4 5 6 2 2" xfId="32831" xr:uid="{9471E384-E859-40D9-83D4-862227077CBC}"/>
    <cellStyle name="20% - Accent1 4 5 6 3" xfId="26911" xr:uid="{8BD61FEA-6362-47EC-8022-73964F409F20}"/>
    <cellStyle name="20% - Accent1 4 5 7" xfId="7665" xr:uid="{7150BAE0-D4EE-4277-A3EB-F927A855930C}"/>
    <cellStyle name="20% - Accent1 4 5 7 2" xfId="26903" xr:uid="{E75026D8-FB57-40C3-B804-E647F6EFE552}"/>
    <cellStyle name="20% - Accent1 4 5 8" xfId="14018" xr:uid="{2C0819E8-AF77-4C01-A982-10F6B6EEF084}"/>
    <cellStyle name="20% - Accent1 4 5 8 2" xfId="30434" xr:uid="{F1F521C4-8DB7-40FD-8002-59AAEF62E172}"/>
    <cellStyle name="20% - Accent1 4 5 9" xfId="19292" xr:uid="{C2E6665E-638E-4326-B44A-CA7698FF7B2F}"/>
    <cellStyle name="20% - Accent1 4 6" xfId="99" xr:uid="{2F3AA71C-5F59-405B-B010-3BB55B09809C}"/>
    <cellStyle name="20% - Accent1 4 6 10" xfId="35494" xr:uid="{A19062E0-A6C4-4145-AF4E-3D3B10533ECF}"/>
    <cellStyle name="20% - Accent1 4 6 11" xfId="37821" xr:uid="{7B72A276-7132-4DD8-A402-A3DE5608C9B9}"/>
    <cellStyle name="20% - Accent1 4 6 12" xfId="40440" xr:uid="{69268761-8C4C-43C9-B158-0A29CBF22A56}"/>
    <cellStyle name="20% - Accent1 4 6 13" xfId="43741" xr:uid="{2BEB8351-6288-4696-88B1-7D5EA70DD2A2}"/>
    <cellStyle name="20% - Accent1 4 6 14" xfId="46641" xr:uid="{A44D5A41-EA43-4495-A04D-129558E32776}"/>
    <cellStyle name="20% - Accent1 4 6 15" xfId="53207" xr:uid="{45A7C5A6-6A36-4C6B-A628-78A721685D92}"/>
    <cellStyle name="20% - Accent1 4 6 2" xfId="100" xr:uid="{6AA770D9-9006-4126-98BF-15CAEF12FF6B}"/>
    <cellStyle name="20% - Accent1 4 6 2 2" xfId="5736" xr:uid="{78845659-BE9D-42F6-BEB8-2C4CCEAA6488}"/>
    <cellStyle name="20% - Accent1 4 6 2 2 2" xfId="7676" xr:uid="{3E13ACB6-C115-4907-8B54-397922A83698}"/>
    <cellStyle name="20% - Accent1 4 6 2 2 2 2" xfId="26914" xr:uid="{7ECAE1EA-9E07-4B3F-B4F3-DF0FB83253DA}"/>
    <cellStyle name="20% - Accent1 4 6 2 2 3" xfId="16525" xr:uid="{4C07DB3A-8514-48BE-A6EE-19B74E4799BE}"/>
    <cellStyle name="20% - Accent1 4 6 2 2 3 2" xfId="32832" xr:uid="{7B597502-7EF5-4E7F-BEC2-734A1498BAE9}"/>
    <cellStyle name="20% - Accent1 4 6 2 2 4" xfId="24974" xr:uid="{1736DBF9-9602-4129-A769-9D23E44B98ED}"/>
    <cellStyle name="20% - Accent1 4 6 2 3" xfId="5893" xr:uid="{8AF54BF3-BF88-4056-A7E6-B47C6F43F9AA}"/>
    <cellStyle name="20% - Accent1 4 6 2 3 2" xfId="7677" xr:uid="{E7E9324A-5BF2-4D1E-B7C4-3F6074167398}"/>
    <cellStyle name="20% - Accent1 4 6 2 3 2 2" xfId="26915" xr:uid="{2D2FD09B-9C3A-43DF-8CDE-A9C040798ACB}"/>
    <cellStyle name="20% - Accent1 4 6 2 3 3" xfId="16526" xr:uid="{D31453EF-AA03-45F3-8553-33D747433C16}"/>
    <cellStyle name="20% - Accent1 4 6 2 3 3 2" xfId="32833" xr:uid="{F1C1778C-A6BB-468C-9514-89C2CD81E7CC}"/>
    <cellStyle name="20% - Accent1 4 6 2 3 4" xfId="25131" xr:uid="{5C7BD7CB-6E1C-4BDD-823A-8A2B75EDD96C}"/>
    <cellStyle name="20% - Accent1 4 6 2 4" xfId="7678" xr:uid="{9DAE3164-080D-45AC-924C-2CA81FBFE2B4}"/>
    <cellStyle name="20% - Accent1 4 6 2 4 2" xfId="16527" xr:uid="{F2AB36C6-9AD1-42A3-ACAF-C8ADA73503C5}"/>
    <cellStyle name="20% - Accent1 4 6 2 4 2 2" xfId="32834" xr:uid="{774ACD1A-14FE-472B-938A-C36B997CB261}"/>
    <cellStyle name="20% - Accent1 4 6 2 4 3" xfId="26916" xr:uid="{713BFB85-B59E-4236-B2B8-322636C42EDF}"/>
    <cellStyle name="20% - Accent1 4 6 2 5" xfId="7675" xr:uid="{8FBE0E26-DD6E-4E8F-8640-E4FC628F3350}"/>
    <cellStyle name="20% - Accent1 4 6 2 5 2" xfId="26913" xr:uid="{9EB217B1-6EBC-4639-A29E-91FB600ABA76}"/>
    <cellStyle name="20% - Accent1 4 6 2 6" xfId="14022" xr:uid="{5A84A7AF-D0DE-4986-AE33-1A7186E4F89F}"/>
    <cellStyle name="20% - Accent1 4 6 2 6 2" xfId="30438" xr:uid="{83BA6570-CBF2-4FC1-A6F7-475DE936F299}"/>
    <cellStyle name="20% - Accent1 4 6 2 7" xfId="4277" xr:uid="{6EA017E8-E094-4148-A44A-BEC42F3DE62F}"/>
    <cellStyle name="20% - Accent1 4 6 2 7 2" xfId="23660" xr:uid="{2360A969-C201-498B-8D80-672C024B82F3}"/>
    <cellStyle name="20% - Accent1 4 6 2 8" xfId="20477" xr:uid="{07967254-CDBB-4674-8BA4-0749E7C59E7E}"/>
    <cellStyle name="20% - Accent1 4 6 2 9" xfId="59852" xr:uid="{C6CBA92B-13E3-408D-8369-524D595F1D49}"/>
    <cellStyle name="20% - Accent1 4 6 3" xfId="101" xr:uid="{A7024EE1-D8F3-4AC7-AB4C-88DA873EB4E1}"/>
    <cellStyle name="20% - Accent1 4 6 3 2" xfId="7679" xr:uid="{C5B1B638-7781-4B2D-886A-24E8FBFA380C}"/>
    <cellStyle name="20% - Accent1 4 6 3 2 2" xfId="26917" xr:uid="{9B719856-F29B-4FF8-896B-C2B0DD02395E}"/>
    <cellStyle name="20% - Accent1 4 6 3 3" xfId="14023" xr:uid="{41F3379D-DA94-4D6F-834A-DE7270B7E968}"/>
    <cellStyle name="20% - Accent1 4 6 3 3 2" xfId="30439" xr:uid="{910EB898-13D1-45B2-8BA7-BA6E1DFA7140}"/>
    <cellStyle name="20% - Accent1 4 6 3 4" xfId="20478" xr:uid="{0F78E7F3-5528-41DA-8CA5-DB6D46AA71D1}"/>
    <cellStyle name="20% - Accent1 4 6 3 5" xfId="56712" xr:uid="{AD645FD4-B889-4377-8515-B8E6BBBDACB5}"/>
    <cellStyle name="20% - Accent1 4 6 4" xfId="3247" xr:uid="{EFB8A601-3F6E-420B-A6BE-CD85AC63B46D}"/>
    <cellStyle name="20% - Accent1 4 6 4 2" xfId="7680" xr:uid="{0BF8755D-BBD0-4CF6-A11F-2C2DFF588B5C}"/>
    <cellStyle name="20% - Accent1 4 6 4 2 2" xfId="26918" xr:uid="{D7167FC9-2533-480C-94AD-7BC87FB9D76B}"/>
    <cellStyle name="20% - Accent1 4 6 4 3" xfId="16528" xr:uid="{14E6AF97-9175-458C-A475-44E566A85C30}"/>
    <cellStyle name="20% - Accent1 4 6 4 3 2" xfId="32835" xr:uid="{5EFB71CB-DF46-4E30-9C02-866C5F66623A}"/>
    <cellStyle name="20% - Accent1 4 6 4 4" xfId="5892" xr:uid="{33BB7BF9-BABE-49CC-8A25-D5A70407D0C3}"/>
    <cellStyle name="20% - Accent1 4 6 4 4 2" xfId="25130" xr:uid="{D95D2A97-B980-442B-AA49-19229D6DE721}"/>
    <cellStyle name="20% - Accent1 4 6 4 5" xfId="22798" xr:uid="{D5968DA0-0093-452C-8555-D224203C7B99}"/>
    <cellStyle name="20% - Accent1 4 6 5" xfId="7681" xr:uid="{26039FCD-507D-4B54-A694-E7DCB39A3E83}"/>
    <cellStyle name="20% - Accent1 4 6 5 2" xfId="16529" xr:uid="{1D58D3EC-37A9-4D21-98FC-79D7088438CF}"/>
    <cellStyle name="20% - Accent1 4 6 5 2 2" xfId="32836" xr:uid="{A5569855-E9D7-4C9B-A1CF-7A28004C5BB9}"/>
    <cellStyle name="20% - Accent1 4 6 5 3" xfId="26919" xr:uid="{981EE90E-3524-41C4-B2E7-620FAF7B8A56}"/>
    <cellStyle name="20% - Accent1 4 6 6" xfId="7674" xr:uid="{E6E3F615-EE79-47D6-AEF7-B1AD5C9D1F4A}"/>
    <cellStyle name="20% - Accent1 4 6 6 2" xfId="26912" xr:uid="{2619B796-51EF-4E7A-A5F9-2B88639099D4}"/>
    <cellStyle name="20% - Accent1 4 6 7" xfId="14021" xr:uid="{A5D7F32D-B764-4BBC-835C-6A6A5207F254}"/>
    <cellStyle name="20% - Accent1 4 6 7 2" xfId="30437" xr:uid="{4D55EF0F-33AB-4DD7-8C98-6E5F0DF0CDE3}"/>
    <cellStyle name="20% - Accent1 4 6 8" xfId="19376" xr:uid="{BECAE454-7EA1-4B65-88E9-0FD06B5E52FB}"/>
    <cellStyle name="20% - Accent1 4 6 9" xfId="20476" xr:uid="{B8889533-1AE2-45D5-8502-C7421B6D25F4}"/>
    <cellStyle name="20% - Accent1 4 7" xfId="102" xr:uid="{AAFBCB9A-71F5-474D-AA9C-FF7FEAA4F037}"/>
    <cellStyle name="20% - Accent1 4 7 10" xfId="35578" xr:uid="{C7FFAFD9-798A-4B32-9A0A-2831CA5FBD4B}"/>
    <cellStyle name="20% - Accent1 4 7 11" xfId="37972" xr:uid="{AFBB8915-AF2D-4D77-9520-2A034C7CBEA6}"/>
    <cellStyle name="20% - Accent1 4 7 12" xfId="40786" xr:uid="{1D15931F-7FA0-42AD-AD06-3DA0390564C0}"/>
    <cellStyle name="20% - Accent1 4 7 13" xfId="43785" xr:uid="{DDB82A0B-D0BD-4F4E-938F-54A89D2C4AE2}"/>
    <cellStyle name="20% - Accent1 4 7 14" xfId="47917" xr:uid="{B8CC2674-8D60-4A7D-8F0B-0F6FF2225307}"/>
    <cellStyle name="20% - Accent1 4 7 15" xfId="54857" xr:uid="{2D52210F-565C-480F-8A33-0BEC716133E5}"/>
    <cellStyle name="20% - Accent1 4 7 2" xfId="103" xr:uid="{D1587211-B5DD-48E0-B9DE-4605F0512221}"/>
    <cellStyle name="20% - Accent1 4 7 2 2" xfId="5895" xr:uid="{350C523F-3C49-4A0E-9942-1024DADD8854}"/>
    <cellStyle name="20% - Accent1 4 7 2 2 2" xfId="7684" xr:uid="{9B651D4D-B32D-4F1B-8DEB-FE8980D2C015}"/>
    <cellStyle name="20% - Accent1 4 7 2 2 2 2" xfId="26922" xr:uid="{79BBAED1-245F-4E7D-8463-38156B5067CB}"/>
    <cellStyle name="20% - Accent1 4 7 2 2 3" xfId="16530" xr:uid="{C42DA28A-337F-4629-9C6A-D3BC09B4CFF6}"/>
    <cellStyle name="20% - Accent1 4 7 2 2 3 2" xfId="32837" xr:uid="{F02C156E-833D-4D9C-BDD4-6C75291B440D}"/>
    <cellStyle name="20% - Accent1 4 7 2 2 4" xfId="25133" xr:uid="{ECEE3166-C994-4150-B095-F400A846850E}"/>
    <cellStyle name="20% - Accent1 4 7 2 3" xfId="7685" xr:uid="{355DD280-B158-4E6F-991F-B730ADE60018}"/>
    <cellStyle name="20% - Accent1 4 7 2 3 2" xfId="16531" xr:uid="{BE9CF6FB-1F7A-4917-B167-21D07BCE09E8}"/>
    <cellStyle name="20% - Accent1 4 7 2 3 2 2" xfId="32838" xr:uid="{AD364D00-15B8-4600-ADD5-2E5636B15A3A}"/>
    <cellStyle name="20% - Accent1 4 7 2 3 3" xfId="26923" xr:uid="{821B7DAD-A0DE-4B7B-97B1-6658126BFE99}"/>
    <cellStyle name="20% - Accent1 4 7 2 4" xfId="7683" xr:uid="{798450D4-028B-474A-A251-B2ECA7E1CFD8}"/>
    <cellStyle name="20% - Accent1 4 7 2 4 2" xfId="26921" xr:uid="{0B64D80D-D8AF-47E5-BE2C-8470736FA233}"/>
    <cellStyle name="20% - Accent1 4 7 2 5" xfId="14025" xr:uid="{2DD77224-212D-4A3D-B727-84336D80409E}"/>
    <cellStyle name="20% - Accent1 4 7 2 5 2" xfId="30441" xr:uid="{7CDAA616-CC46-4E3A-808A-15E0AD4722E3}"/>
    <cellStyle name="20% - Accent1 4 7 2 6" xfId="5796" xr:uid="{16105F9F-2405-49F6-A264-C28364417621}"/>
    <cellStyle name="20% - Accent1 4 7 2 6 2" xfId="25034" xr:uid="{E02BE934-C5D6-4B69-8FE8-A813A73A02A3}"/>
    <cellStyle name="20% - Accent1 4 7 2 7" xfId="20480" xr:uid="{111E5A07-5FF6-4DBB-9206-1873C979E053}"/>
    <cellStyle name="20% - Accent1 4 7 3" xfId="104" xr:uid="{53E545D6-12D3-4BF9-B3A9-0CB4AA8FC168}"/>
    <cellStyle name="20% - Accent1 4 7 3 2" xfId="7686" xr:uid="{0570A7E0-58D5-4A4E-8C93-845A2925DF28}"/>
    <cellStyle name="20% - Accent1 4 7 3 2 2" xfId="26924" xr:uid="{1995CCEF-631E-435C-8912-7FD0AC2B0897}"/>
    <cellStyle name="20% - Accent1 4 7 3 3" xfId="14026" xr:uid="{41DBF7F5-2DE8-4C37-9426-3467D5FA02E6}"/>
    <cellStyle name="20% - Accent1 4 7 3 3 2" xfId="30442" xr:uid="{B9DB1D22-84B1-46DC-AEFC-6577F1BAA4C1}"/>
    <cellStyle name="20% - Accent1 4 7 3 4" xfId="20481" xr:uid="{67900F33-B0F6-417F-86E8-BC9F7F4F14D8}"/>
    <cellStyle name="20% - Accent1 4 7 4" xfId="3307" xr:uid="{DFC59E28-E61A-447D-A338-778DAE3AA614}"/>
    <cellStyle name="20% - Accent1 4 7 4 2" xfId="7687" xr:uid="{D096929F-C071-4EFD-A3DB-4E37E3A1705F}"/>
    <cellStyle name="20% - Accent1 4 7 4 2 2" xfId="26925" xr:uid="{4E13447C-304C-46D5-866D-5EE032370210}"/>
    <cellStyle name="20% - Accent1 4 7 4 3" xfId="16532" xr:uid="{83A7A4F3-EA15-4F5C-9223-9AA38BAC9B0C}"/>
    <cellStyle name="20% - Accent1 4 7 4 3 2" xfId="32839" xr:uid="{28C5C6AA-FCAF-46F9-ADD2-437AF5ECE975}"/>
    <cellStyle name="20% - Accent1 4 7 4 4" xfId="5894" xr:uid="{92C652E6-5BEF-4B43-8CAC-F5DE4BAA608F}"/>
    <cellStyle name="20% - Accent1 4 7 4 4 2" xfId="25132" xr:uid="{345DD23F-4BAD-4774-AF89-CB7049048208}"/>
    <cellStyle name="20% - Accent1 4 7 4 5" xfId="22858" xr:uid="{6627A5BE-020B-4084-8CF0-94B80B41C636}"/>
    <cellStyle name="20% - Accent1 4 7 5" xfId="7688" xr:uid="{3814D113-7D37-4EA9-AB7E-AAD7D5691F62}"/>
    <cellStyle name="20% - Accent1 4 7 5 2" xfId="16533" xr:uid="{E391BF7D-2E79-4595-87E1-0B4E4741A7AF}"/>
    <cellStyle name="20% - Accent1 4 7 5 2 2" xfId="32840" xr:uid="{B6AF66CB-6C41-413C-A894-F313BE502C9A}"/>
    <cellStyle name="20% - Accent1 4 7 5 3" xfId="26926" xr:uid="{3B6B1D6A-EB0D-4D0A-9C9B-6A5C7CA2C498}"/>
    <cellStyle name="20% - Accent1 4 7 6" xfId="7682" xr:uid="{0850C019-2FD1-4F9F-965D-C224B1350577}"/>
    <cellStyle name="20% - Accent1 4 7 6 2" xfId="26920" xr:uid="{2010D842-047D-46B8-8BB7-1611FE123B64}"/>
    <cellStyle name="20% - Accent1 4 7 7" xfId="14024" xr:uid="{DF6C266B-B598-4638-A940-7016CABA4AE7}"/>
    <cellStyle name="20% - Accent1 4 7 7 2" xfId="30440" xr:uid="{B0447887-4FEF-4DD7-939C-DE8B9E7C1437}"/>
    <cellStyle name="20% - Accent1 4 7 8" xfId="19460" xr:uid="{4BB60C6C-FE46-4C16-9028-2A72F768E6D8}"/>
    <cellStyle name="20% - Accent1 4 7 9" xfId="20479" xr:uid="{81A22F87-6B2E-4C76-8B27-99BD1D8A4E8F}"/>
    <cellStyle name="20% - Accent1 4 8" xfId="105" xr:uid="{49776622-EF12-470C-BCF5-72734E36347F}"/>
    <cellStyle name="20% - Accent1 4 8 10" xfId="40438" xr:uid="{49852807-0278-4714-BB48-DC4DA57F79AF}"/>
    <cellStyle name="20% - Accent1 4 8 11" xfId="43914" xr:uid="{0D000AD6-5673-42ED-887A-333E62AABCF0}"/>
    <cellStyle name="20% - Accent1 4 8 12" xfId="49662" xr:uid="{55B71002-2B8D-46EB-A0D5-F8175DD9F7F8}"/>
    <cellStyle name="20% - Accent1 4 8 13" xfId="57999" xr:uid="{53A4E51B-14C9-4AC6-86DD-391FC2A90EF4}"/>
    <cellStyle name="20% - Accent1 4 8 2" xfId="106" xr:uid="{E3FCE5E8-A293-4D67-9ED1-5ABE0E5A991F}"/>
    <cellStyle name="20% - Accent1 4 8 2 2" xfId="7690" xr:uid="{B924FE87-442F-4BED-AAAE-2DEBC1054BD4}"/>
    <cellStyle name="20% - Accent1 4 8 2 2 2" xfId="26928" xr:uid="{6F20A192-B552-408D-8B2D-D5A607601CED}"/>
    <cellStyle name="20% - Accent1 4 8 2 3" xfId="14028" xr:uid="{8481E8AA-A0BA-439D-828E-3125007A2ED7}"/>
    <cellStyle name="20% - Accent1 4 8 2 3 2" xfId="30444" xr:uid="{91B18E8D-7108-4563-969F-D46DDA72FAB4}"/>
    <cellStyle name="20% - Accent1 4 8 2 4" xfId="5896" xr:uid="{0FDDE049-1127-4461-A918-8CD3D1D3432E}"/>
    <cellStyle name="20% - Accent1 4 8 2 4 2" xfId="25134" xr:uid="{989FD8CC-3037-4D60-B4F9-7DEC5CCEE166}"/>
    <cellStyle name="20% - Accent1 4 8 2 5" xfId="20483" xr:uid="{4F62CF78-6294-4BEB-80F2-F875F7B02A76}"/>
    <cellStyle name="20% - Accent1 4 8 3" xfId="3377" xr:uid="{41F10ECA-1D20-4D1E-BB99-4830157B2619}"/>
    <cellStyle name="20% - Accent1 4 8 3 2" xfId="16534" xr:uid="{3FCD77F1-0FF1-4EB5-BA24-373FFED363EE}"/>
    <cellStyle name="20% - Accent1 4 8 3 2 2" xfId="32841" xr:uid="{E81BAB77-4E80-4EE4-9000-03E0D51F4C0A}"/>
    <cellStyle name="20% - Accent1 4 8 3 3" xfId="7691" xr:uid="{31998B65-CE85-470A-9765-DA70A7CEFA5B}"/>
    <cellStyle name="20% - Accent1 4 8 3 3 2" xfId="26929" xr:uid="{8789D527-0311-4A80-BB63-565A762DCD64}"/>
    <cellStyle name="20% - Accent1 4 8 3 4" xfId="22927" xr:uid="{8B56E452-E2C1-4D39-A84E-6E0AADA3EEB9}"/>
    <cellStyle name="20% - Accent1 4 8 4" xfId="7689" xr:uid="{0E9CD1CC-9786-49BA-B2C6-5BD164667D25}"/>
    <cellStyle name="20% - Accent1 4 8 4 2" xfId="26927" xr:uid="{8C09F1F3-1C62-4621-8E38-C442A3143EE0}"/>
    <cellStyle name="20% - Accent1 4 8 5" xfId="14027" xr:uid="{58C42121-FBBE-4E4E-A884-085742A5CD34}"/>
    <cellStyle name="20% - Accent1 4 8 5 2" xfId="30443" xr:uid="{CB8AC4C4-9A9C-460B-8554-F171584D0D99}"/>
    <cellStyle name="20% - Accent1 4 8 6" xfId="19558" xr:uid="{0B9529DF-17E3-48B0-B8B5-6863C791A85A}"/>
    <cellStyle name="20% - Accent1 4 8 7" xfId="20482" xr:uid="{174F24FB-3154-4615-8B5E-EE079CDEF092}"/>
    <cellStyle name="20% - Accent1 4 8 8" xfId="35676" xr:uid="{D45C2678-6021-4BF5-A780-BE690DC3C8AF}"/>
    <cellStyle name="20% - Accent1 4 8 9" xfId="37840" xr:uid="{574F8E7A-0A40-4F98-B56B-9B2659CC4AAE}"/>
    <cellStyle name="20% - Accent1 4 9" xfId="107" xr:uid="{274D4421-7A78-4B4A-80AA-20E43761A9D9}"/>
    <cellStyle name="20% - Accent1 4 9 10" xfId="40689" xr:uid="{BA0827E2-0759-46F3-9B25-4F29BC23901F}"/>
    <cellStyle name="20% - Accent1 4 9 11" xfId="44097" xr:uid="{3B67AA7E-1DAC-42B2-BA3A-A9428B5FCEA9}"/>
    <cellStyle name="20% - Accent1 4 9 12" xfId="49789" xr:uid="{3995CA96-3FF0-43C1-958B-8A0E548EAA61}"/>
    <cellStyle name="20% - Accent1 4 9 13" xfId="54499" xr:uid="{62460732-BAF3-42F3-A9F0-B33B6705C765}"/>
    <cellStyle name="20% - Accent1 4 9 2" xfId="108" xr:uid="{E4042533-F07D-4AAE-BE9C-86A3636486DE}"/>
    <cellStyle name="20% - Accent1 4 9 2 2" xfId="7693" xr:uid="{2EFD9025-6348-4329-8BA2-3BDB4E0774EA}"/>
    <cellStyle name="20% - Accent1 4 9 2 2 2" xfId="26931" xr:uid="{BE2912A2-3793-4CF7-BB79-ED2FFD988469}"/>
    <cellStyle name="20% - Accent1 4 9 2 3" xfId="14030" xr:uid="{13E45BB5-C324-4311-97B9-8B01AB564F4C}"/>
    <cellStyle name="20% - Accent1 4 9 2 3 2" xfId="30446" xr:uid="{CC47756A-A110-4DE6-B09A-A5C429AEC53E}"/>
    <cellStyle name="20% - Accent1 4 9 2 4" xfId="5897" xr:uid="{7BA8B84A-6AD9-43AD-B181-50FFC37FEBB8}"/>
    <cellStyle name="20% - Accent1 4 9 2 4 2" xfId="25135" xr:uid="{82DC222F-6102-45E1-A5E5-39A73D6C0F36}"/>
    <cellStyle name="20% - Accent1 4 9 2 5" xfId="20485" xr:uid="{75FC8B6F-A4E2-4F64-B8F9-052D2D335570}"/>
    <cellStyle name="20% - Accent1 4 9 3" xfId="3447" xr:uid="{733B2191-9A93-421F-9A16-4ED999EF4E1F}"/>
    <cellStyle name="20% - Accent1 4 9 3 2" xfId="16535" xr:uid="{3190B84B-DDFC-4D2E-BF67-D64A309D56B4}"/>
    <cellStyle name="20% - Accent1 4 9 3 2 2" xfId="32842" xr:uid="{C2507F50-F708-4CD4-921A-48C04868D678}"/>
    <cellStyle name="20% - Accent1 4 9 3 3" xfId="7694" xr:uid="{92975395-EE0F-4C33-8107-49423CCEC8B6}"/>
    <cellStyle name="20% - Accent1 4 9 3 3 2" xfId="26932" xr:uid="{47E9E443-33EE-41D1-874D-CCC8550B2FA4}"/>
    <cellStyle name="20% - Accent1 4 9 3 4" xfId="22997" xr:uid="{F4A9E644-917C-49B5-9E42-84EE89889C6E}"/>
    <cellStyle name="20% - Accent1 4 9 4" xfId="7692" xr:uid="{17E48120-DF7B-421E-B444-FF44E3C557A0}"/>
    <cellStyle name="20% - Accent1 4 9 4 2" xfId="26930" xr:uid="{C3125200-0BD0-4920-959D-B2FFBC27C460}"/>
    <cellStyle name="20% - Accent1 4 9 5" xfId="14029" xr:uid="{FAEE552A-FB2B-4A92-9217-5A8C96F3B443}"/>
    <cellStyle name="20% - Accent1 4 9 5 2" xfId="30445" xr:uid="{F773FEF1-150D-4EC3-8D85-BCC3465C668F}"/>
    <cellStyle name="20% - Accent1 4 9 6" xfId="19656" xr:uid="{78A4639F-D70D-431F-8A21-CDC66674DD2C}"/>
    <cellStyle name="20% - Accent1 4 9 7" xfId="20484" xr:uid="{4ADBD12B-0383-472E-B830-BFB61E76F727}"/>
    <cellStyle name="20% - Accent1 4 9 8" xfId="35774" xr:uid="{33B5CC4F-3C8B-4DAF-918F-1D852133F974}"/>
    <cellStyle name="20% - Accent1 4 9 9" xfId="37787" xr:uid="{0E4D1828-F43E-441F-9F42-E73B46CAFD3E}"/>
    <cellStyle name="20% - Accent1 5" xfId="109" xr:uid="{9A1C183D-E1CF-44F9-BF64-1D1234F97425}"/>
    <cellStyle name="20% - Accent1 5 10" xfId="110" xr:uid="{B8BEB21B-D96D-49A2-A022-7FDA0CD83886}"/>
    <cellStyle name="20% - Accent1 5 10 10" xfId="49880" xr:uid="{FD5E160B-6A34-432D-B790-294EB173FEFC}"/>
    <cellStyle name="20% - Accent1 5 10 2" xfId="3606" xr:uid="{97A1FE3B-2EF5-451F-B6C1-96BCB184A82C}"/>
    <cellStyle name="20% - Accent1 5 10 2 2" xfId="7696" xr:uid="{0AAF7921-B74F-48C9-8DE8-88A16DA43A3D}"/>
    <cellStyle name="20% - Accent1 5 10 2 2 2" xfId="26934" xr:uid="{9E07148E-595F-4E03-ACAB-BEBBC080057B}"/>
    <cellStyle name="20% - Accent1 5 10 2 3" xfId="23155" xr:uid="{921569AE-2A36-4B4B-AA0E-7174BAD11C6F}"/>
    <cellStyle name="20% - Accent1 5 10 3" xfId="14032" xr:uid="{196327A6-EE55-4322-BCAE-1E3424C8E380}"/>
    <cellStyle name="20% - Accent1 5 10 3 2" xfId="30448" xr:uid="{B57DDC77-79FE-4316-871F-7627F929FC6F}"/>
    <cellStyle name="20% - Accent1 5 10 4" xfId="19879" xr:uid="{82044369-8AED-4A11-803C-B1153592B9F0}"/>
    <cellStyle name="20% - Accent1 5 10 5" xfId="20487" xr:uid="{B35956C0-5E3A-4D41-868A-BD36058593C2}"/>
    <cellStyle name="20% - Accent1 5 10 6" xfId="35997" xr:uid="{0A2C076A-9E41-43DE-81D8-4C0C2DEAA0EB}"/>
    <cellStyle name="20% - Accent1 5 10 7" xfId="38236" xr:uid="{36D25DA6-20A6-4BB2-96BB-1F32128F7032}"/>
    <cellStyle name="20% - Accent1 5 10 8" xfId="40879" xr:uid="{474D2E25-5BA6-4DB2-836E-5FC89DC922A0}"/>
    <cellStyle name="20% - Accent1 5 10 9" xfId="43890" xr:uid="{DC9DFF9E-BB67-4A2F-A38F-9E65B5999160}"/>
    <cellStyle name="20% - Accent1 5 11" xfId="111" xr:uid="{DD2631AF-F72A-4EF0-9B11-F40B6A7D09C0}"/>
    <cellStyle name="20% - Accent1 5 11 2" xfId="3692" xr:uid="{436238E0-2CEF-4443-8A5C-3F944057E20E}"/>
    <cellStyle name="20% - Accent1 5 11 2 2" xfId="14033" xr:uid="{FE857EB6-9DFA-47FB-85F9-2C9516A22BAC}"/>
    <cellStyle name="20% - Accent1 5 11 2 2 2" xfId="30449" xr:uid="{C3270D2A-3C56-4000-82AC-B8DF108898D0}"/>
    <cellStyle name="20% - Accent1 5 11 2 3" xfId="23225" xr:uid="{E961CCF4-C4CF-4E9A-821D-7CD0B1BD0BA1}"/>
    <cellStyle name="20% - Accent1 5 11 3" xfId="19977" xr:uid="{CD3108A7-92AC-47B2-ADD9-E114B947E7C7}"/>
    <cellStyle name="20% - Accent1 5 11 4" xfId="20488" xr:uid="{0AC87D03-9625-482D-BE67-7DF8083F73E2}"/>
    <cellStyle name="20% - Accent1 5 11 5" xfId="36095" xr:uid="{D50BA58A-6D76-40AE-9741-78F6672C2B4D}"/>
    <cellStyle name="20% - Accent1 5 11 6" xfId="38334" xr:uid="{30CDB37E-511A-4533-967F-004210D36F10}"/>
    <cellStyle name="20% - Accent1 5 11 7" xfId="40963" xr:uid="{597EF3B1-95FF-4B16-AEAB-96DEE5A9F8B2}"/>
    <cellStyle name="20% - Accent1 5 11 8" xfId="43595" xr:uid="{81585F30-24CF-4447-8BB0-F225FDF91E24}"/>
    <cellStyle name="20% - Accent1 5 11 9" xfId="49459" xr:uid="{68DB74A3-8738-41DF-AEBE-D38C88EFD15E}"/>
    <cellStyle name="20% - Accent1 5 12" xfId="3803" xr:uid="{B7BCCFB3-0197-4E68-A4DF-F20AC29898FB}"/>
    <cellStyle name="20% - Accent1 5 12 2" xfId="7695" xr:uid="{53890336-9B63-4171-8B46-CB5F017125F3}"/>
    <cellStyle name="20% - Accent1 5 12 2 2" xfId="26933" xr:uid="{9902161D-E451-40B9-8F37-8ECF74474DBF}"/>
    <cellStyle name="20% - Accent1 5 12 3" xfId="20089" xr:uid="{5B07D3E2-FB2C-47E9-A2B1-AB705EC28517}"/>
    <cellStyle name="20% - Accent1 5 12 4" xfId="36207" xr:uid="{55DB0C40-6FE7-45B5-9E33-AE3812BFD138}"/>
    <cellStyle name="20% - Accent1 5 12 5" xfId="38446" xr:uid="{BDEEA48A-EBFD-4BC7-BFD7-7895EA964537}"/>
    <cellStyle name="20% - Accent1 5 12 6" xfId="41075" xr:uid="{18957460-53D5-4DBB-86A0-03D78D47AE21}"/>
    <cellStyle name="20% - Accent1 5 12 7" xfId="43528" xr:uid="{3CD24EE4-138B-4D69-8678-63D2B9F88978}"/>
    <cellStyle name="20% - Accent1 5 12 8" xfId="51005" xr:uid="{6CA54D73-303F-4DA4-9496-A169B6E277BA}"/>
    <cellStyle name="20% - Accent1 5 13" xfId="3016" xr:uid="{A0ADDB9D-3195-4746-BE9B-2C5DF773EAC5}"/>
    <cellStyle name="20% - Accent1 5 13 2" xfId="14031" xr:uid="{0572FB44-037E-44DD-BE9E-9957BFCA9FBC}"/>
    <cellStyle name="20% - Accent1 5 13 2 2" xfId="30447" xr:uid="{01F41AF2-7697-4F11-AF98-7C66FF35064A}"/>
    <cellStyle name="20% - Accent1 5 13 3" xfId="20259" xr:uid="{9C0E846A-B6D4-4022-BA4B-8B933BBE9E91}"/>
    <cellStyle name="20% - Accent1 5 13 4" xfId="36351" xr:uid="{416F6B09-7C26-4200-887D-9D65C2A0835D}"/>
    <cellStyle name="20% - Accent1 5 13 5" xfId="38578" xr:uid="{D517CA51-79AD-498C-8B5C-029B017B3973}"/>
    <cellStyle name="20% - Accent1 5 13 6" xfId="41207" xr:uid="{88F12940-3FD3-4588-80FE-CAD72CA9A829}"/>
    <cellStyle name="20% - Accent1 5 13 7" xfId="44240" xr:uid="{B0E3B53E-1E1A-436A-92F0-5088E97D2EF1}"/>
    <cellStyle name="20% - Accent1 5 13 8" xfId="49897" xr:uid="{A6D73E7B-7CD0-4E96-A244-F93408EA82CF}"/>
    <cellStyle name="20% - Accent1 5 14" xfId="19052" xr:uid="{2D65E1A1-4E98-443C-BE33-524DA9AF13B2}"/>
    <cellStyle name="20% - Accent1 5 14 2" xfId="36522" xr:uid="{6EE83DFC-CE64-4832-A5B1-882D6DAB5488}"/>
    <cellStyle name="20% - Accent1 5 14 3" xfId="38736" xr:uid="{1A1E0E34-1729-4D23-A2E4-6B2574264025}"/>
    <cellStyle name="20% - Accent1 5 14 4" xfId="41365" xr:uid="{91CD823A-A664-4F64-8D82-653E02BE3752}"/>
    <cellStyle name="20% - Accent1 5 14 5" xfId="44386" xr:uid="{58A39571-D3A5-4306-A22F-CBF04A5E05D6}"/>
    <cellStyle name="20% - Accent1 5 14 6" xfId="50036" xr:uid="{0625EAF7-0D72-4B14-9953-284BAFE6B0F9}"/>
    <cellStyle name="20% - Accent1 5 15" xfId="20486" xr:uid="{A5158F32-861D-475D-8ED5-E86E38A4811F}"/>
    <cellStyle name="20% - Accent1 5 15 2" xfId="36686" xr:uid="{E8359802-EF9A-4EFA-BCA8-C7D7CF843140}"/>
    <cellStyle name="20% - Accent1 5 15 3" xfId="38907" xr:uid="{DE257AC4-35A5-4962-B338-2B165D8F4B66}"/>
    <cellStyle name="20% - Accent1 5 15 4" xfId="41524" xr:uid="{1074977C-E19D-4065-8595-2F455F6B373E}"/>
    <cellStyle name="20% - Accent1 5 15 5" xfId="44545" xr:uid="{F747D939-457E-49B7-BA5C-6B8DD821301F}"/>
    <cellStyle name="20% - Accent1 5 15 6" xfId="49779" xr:uid="{6B872BDB-D784-48A8-9D46-53DAD418CF3E}"/>
    <cellStyle name="20% - Accent1 5 16" xfId="35056" xr:uid="{9A74E5D0-B3C2-4D17-9775-844703395C71}"/>
    <cellStyle name="20% - Accent1 5 16 2" xfId="39076" xr:uid="{21EC8096-0CA3-4B8D-BF20-3A7DD36B1194}"/>
    <cellStyle name="20% - Accent1 5 16 3" xfId="41694" xr:uid="{2CEB93D5-00A9-4F59-9E63-2357199A761B}"/>
    <cellStyle name="20% - Accent1 5 16 4" xfId="44715" xr:uid="{96E9AA34-FF47-41C0-9887-BA7E5BBF4704}"/>
    <cellStyle name="20% - Accent1 5 16 5" xfId="50589" xr:uid="{DB11524F-5654-445C-9DD2-C24714E7DCBD}"/>
    <cellStyle name="20% - Accent1 5 17" xfId="36982" xr:uid="{37946563-F258-44C2-968F-9F764B006066}"/>
    <cellStyle name="20% - Accent1 5 17 2" xfId="41890" xr:uid="{2F4553DE-1BC7-43A4-99D9-25820C345DD1}"/>
    <cellStyle name="20% - Accent1 5 17 3" xfId="44912" xr:uid="{3F04F3AE-DF33-4AE2-8898-FCBB972BFFB3}"/>
    <cellStyle name="20% - Accent1 5 17 4" xfId="50432" xr:uid="{AB35AB05-AC7D-4A92-8F07-D6A9D121CCAE}"/>
    <cellStyle name="20% - Accent1 5 18" xfId="39527" xr:uid="{7798186E-E2BB-4AB1-BF63-8A3B4BD1CA45}"/>
    <cellStyle name="20% - Accent1 5 18 2" xfId="45110" xr:uid="{EFFC460A-03F4-4A7B-A09D-8CC4DC1F4E67}"/>
    <cellStyle name="20% - Accent1 5 18 3" xfId="51056" xr:uid="{293A894C-A70E-4643-B6DD-884CF759A5B5}"/>
    <cellStyle name="20% - Accent1 5 19" xfId="42368" xr:uid="{787486C5-175B-490C-AA3B-42D9844BDA2D}"/>
    <cellStyle name="20% - Accent1 5 19 2" xfId="50931" xr:uid="{BAD5D700-EC48-44A3-AB8F-1D9A5C8CCC4E}"/>
    <cellStyle name="20% - Accent1 5 2" xfId="112" xr:uid="{7FECFCC3-3962-41FB-847D-417C9A8C588A}"/>
    <cellStyle name="20% - Accent1 5 2 10" xfId="20489" xr:uid="{A346BF2A-73F7-4837-AC9A-13056D2C1E7E}"/>
    <cellStyle name="20% - Accent1 5 2 11" xfId="35243" xr:uid="{3F87C617-1585-42D0-BBAF-3CCB4A21924E}"/>
    <cellStyle name="20% - Accent1 5 2 12" xfId="37167" xr:uid="{B359AF4C-F33A-41A9-AEE2-B68033B3E1FB}"/>
    <cellStyle name="20% - Accent1 5 2 13" xfId="39714" xr:uid="{C0B356BD-5F05-49DB-B7B7-E022A090E0D7}"/>
    <cellStyle name="20% - Accent1 5 2 14" xfId="42556" xr:uid="{ADEF6443-EC2C-441C-8493-97DC0391D1DF}"/>
    <cellStyle name="20% - Accent1 5 2 15" xfId="45775" xr:uid="{7C54DE61-E196-494F-9220-CA078A292919}"/>
    <cellStyle name="20% - Accent1 5 2 16" xfId="51596" xr:uid="{CC796C6D-09B0-479D-A88E-D24E4634897C}"/>
    <cellStyle name="20% - Accent1 5 2 2" xfId="113" xr:uid="{0B66C55F-5883-40F9-A0E7-1D469170ABEC}"/>
    <cellStyle name="20% - Accent1 5 2 2 10" xfId="40089" xr:uid="{9F67E62E-0510-4C49-A634-8EA157B285A6}"/>
    <cellStyle name="20% - Accent1 5 2 2 11" xfId="43310" xr:uid="{06D17317-C812-4F28-9242-736D6CA01A25}"/>
    <cellStyle name="20% - Accent1 5 2 2 12" xfId="46527" xr:uid="{4D5BAAFD-E4DA-4E8F-9BEE-C75EB828476A}"/>
    <cellStyle name="20% - Accent1 5 2 2 13" xfId="51970" xr:uid="{1762BB6F-698F-4382-B6E1-B18F26DEA994}"/>
    <cellStyle name="20% - Accent1 5 2 2 2" xfId="5605" xr:uid="{1BC6F5D0-700A-4C9B-8E4D-CE37D19B86A0}"/>
    <cellStyle name="20% - Accent1 5 2 2 2 2" xfId="7699" xr:uid="{C639860D-0B71-4CF3-9B79-81E98AE34F33}"/>
    <cellStyle name="20% - Accent1 5 2 2 2 2 2" xfId="26937" xr:uid="{9E337D0D-1231-409A-A69C-4669DB75D105}"/>
    <cellStyle name="20% - Accent1 5 2 2 2 2 3" xfId="59739" xr:uid="{C33F19A4-B351-45FF-8C8F-6224D4AA0BA0}"/>
    <cellStyle name="20% - Accent1 5 2 2 2 3" xfId="16536" xr:uid="{A4524FE8-3D67-40B2-9D57-152FF7CA3D56}"/>
    <cellStyle name="20% - Accent1 5 2 2 2 3 2" xfId="32843" xr:uid="{65D549AA-5BC7-4CE6-8FE1-1B521D3C7B57}"/>
    <cellStyle name="20% - Accent1 5 2 2 2 3 3" xfId="56599" xr:uid="{52F5A74D-39BE-4B45-ABA3-941E07D3890D}"/>
    <cellStyle name="20% - Accent1 5 2 2 2 4" xfId="24843" xr:uid="{1C04D1A4-8957-4D6B-A682-D5D11D68A497}"/>
    <cellStyle name="20% - Accent1 5 2 2 2 5" xfId="47799" xr:uid="{C5F7BA6D-B91B-4CAC-8E03-2F6A3B7B592D}"/>
    <cellStyle name="20% - Accent1 5 2 2 2 6" xfId="53094" xr:uid="{0CE65D16-6260-42FA-9B62-CBA22070F9BB}"/>
    <cellStyle name="20% - Accent1 5 2 2 3" xfId="5899" xr:uid="{001A1364-AE04-499A-B418-A43A32554A85}"/>
    <cellStyle name="20% - Accent1 5 2 2 3 2" xfId="7700" xr:uid="{C4451FB0-CC87-4CE8-B3CB-CA34C9A8B22D}"/>
    <cellStyle name="20% - Accent1 5 2 2 3 2 2" xfId="26938" xr:uid="{ED3BA4BF-1AF4-40D0-A8BF-A65A8EA74CC8}"/>
    <cellStyle name="20% - Accent1 5 2 2 3 2 3" xfId="61009" xr:uid="{3B907EEA-5387-4063-95E6-3D95DD0DE997}"/>
    <cellStyle name="20% - Accent1 5 2 2 3 3" xfId="16537" xr:uid="{36008D67-AE20-4C27-A155-0ADA3C71D2FE}"/>
    <cellStyle name="20% - Accent1 5 2 2 3 3 2" xfId="32844" xr:uid="{D6676DFE-EC2C-43CB-8A68-D9FCCDE04604}"/>
    <cellStyle name="20% - Accent1 5 2 2 3 3 3" xfId="57869" xr:uid="{956AC6D8-6D1A-4F3E-A34E-441A8BF3F7DC}"/>
    <cellStyle name="20% - Accent1 5 2 2 3 4" xfId="25137" xr:uid="{D812B393-D514-4D13-9D73-D594AE92B42F}"/>
    <cellStyle name="20% - Accent1 5 2 2 3 5" xfId="49075" xr:uid="{B145132C-12D5-4D25-A21C-67CB8FFE214E}"/>
    <cellStyle name="20% - Accent1 5 2 2 3 6" xfId="54365" xr:uid="{F8FCD950-9A4A-41AC-A22C-BB7BA9BC6C7D}"/>
    <cellStyle name="20% - Accent1 5 2 2 4" xfId="7701" xr:uid="{A611853E-4D29-4E14-8C95-9FF4DA3CC5F4}"/>
    <cellStyle name="20% - Accent1 5 2 2 4 2" xfId="16538" xr:uid="{DFDF3980-4D81-4941-807E-0480AE6880BD}"/>
    <cellStyle name="20% - Accent1 5 2 2 4 2 2" xfId="32845" xr:uid="{AA4E6C02-4356-45E4-9E76-0BA48C135E83}"/>
    <cellStyle name="20% - Accent1 5 2 2 4 3" xfId="26939" xr:uid="{1BEFB72F-A0ED-48EA-9E8B-69CDF8EE297A}"/>
    <cellStyle name="20% - Accent1 5 2 2 4 4" xfId="58618" xr:uid="{95BC0398-F131-470D-8FD0-9FC827107E59}"/>
    <cellStyle name="20% - Accent1 5 2 2 5" xfId="7698" xr:uid="{A5A5A07D-83B3-4EAF-8D63-15B8361F0ADA}"/>
    <cellStyle name="20% - Accent1 5 2 2 5 2" xfId="26936" xr:uid="{651EC14D-087E-465B-B1A7-1D336C1C15D0}"/>
    <cellStyle name="20% - Accent1 5 2 2 5 3" xfId="55476" xr:uid="{86850BFF-9928-4F8A-AF66-74D10C41B60D}"/>
    <cellStyle name="20% - Accent1 5 2 2 6" xfId="14035" xr:uid="{064CBF94-EB95-4089-81AF-AB3DEB9F060F}"/>
    <cellStyle name="20% - Accent1 5 2 2 6 2" xfId="30451" xr:uid="{ABADFD79-FC4C-43D2-B622-7DC1144F8AC6}"/>
    <cellStyle name="20% - Accent1 5 2 2 7" xfId="4002" xr:uid="{74212D69-505E-4F75-B75B-2AEE75D3A2CF}"/>
    <cellStyle name="20% - Accent1 5 2 2 7 2" xfId="23395" xr:uid="{C3C99F16-BA23-47C8-8ACD-E56AC673F4C2}"/>
    <cellStyle name="20% - Accent1 5 2 2 8" xfId="20490" xr:uid="{28613EAF-ACDE-4550-9015-BFBC9715C566}"/>
    <cellStyle name="20% - Accent1 5 2 2 9" xfId="37545" xr:uid="{EDDC293F-13E4-4F8D-985A-30CA1BC1C30B}"/>
    <cellStyle name="20% - Accent1 5 2 3" xfId="114" xr:uid="{1810AA99-468D-4BFD-A758-591C8B2CADD0}"/>
    <cellStyle name="20% - Accent1 5 2 3 2" xfId="7702" xr:uid="{8E76E92C-7D48-4D64-A807-DCCF23422A5B}"/>
    <cellStyle name="20% - Accent1 5 2 3 2 2" xfId="26940" xr:uid="{B4EFE83A-ED5B-4044-A5A7-7E883B2DEBF9}"/>
    <cellStyle name="20% - Accent1 5 2 3 2 2 2" xfId="60635" xr:uid="{67493DC9-EF5E-49E9-8291-9CA5E11CA500}"/>
    <cellStyle name="20% - Accent1 5 2 3 2 3" xfId="47425" xr:uid="{0666258B-EF28-4803-8A87-CA5A80F1FE19}"/>
    <cellStyle name="20% - Accent1 5 2 3 2 3 2" xfId="57495" xr:uid="{0E5D9F1F-1DC3-4EFC-A5CA-42A235976C5C}"/>
    <cellStyle name="20% - Accent1 5 2 3 2 4" xfId="53990" xr:uid="{6A8BDB6A-AC26-4D93-AB0B-50C3F9AE37F7}"/>
    <cellStyle name="20% - Accent1 5 2 3 3" xfId="14036" xr:uid="{AD3B58C7-2E74-46B2-8BD4-F331AD4E8C42}"/>
    <cellStyle name="20% - Accent1 5 2 3 3 2" xfId="30452" xr:uid="{F4531F6D-214D-4679-AFBD-626C34DCAB21}"/>
    <cellStyle name="20% - Accent1 5 2 3 3 3" xfId="48700" xr:uid="{CCFAEFA6-0867-4581-A8B0-86407C5E83D0}"/>
    <cellStyle name="20% - Accent1 5 2 3 3 4" xfId="59365" xr:uid="{0601759A-00A0-4485-89F6-8FE9FBA379E2}"/>
    <cellStyle name="20% - Accent1 5 2 3 4" xfId="4278" xr:uid="{F4088DE8-F5AB-4096-925E-FA0F6FB03625}"/>
    <cellStyle name="20% - Accent1 5 2 3 4 2" xfId="23661" xr:uid="{135FC895-651D-4415-93B1-63B93BDDDC45}"/>
    <cellStyle name="20% - Accent1 5 2 3 4 3" xfId="56225" xr:uid="{0A02C41E-3AA2-409D-AA28-6E10102F5246}"/>
    <cellStyle name="20% - Accent1 5 2 3 5" xfId="20491" xr:uid="{C7C16808-B2B0-4C43-8B12-E497294AD135}"/>
    <cellStyle name="20% - Accent1 5 2 3 6" xfId="42934" xr:uid="{B93C234B-1325-4A43-9FE7-09740126474C}"/>
    <cellStyle name="20% - Accent1 5 2 3 7" xfId="46152" xr:uid="{7A90B97A-2481-48CF-928B-FEBD88CE8B2D}"/>
    <cellStyle name="20% - Accent1 5 2 3 8" xfId="52719" xr:uid="{3DD632D7-B6AC-45D6-81CA-6E2D9A338F36}"/>
    <cellStyle name="20% - Accent1 5 2 4" xfId="3096" xr:uid="{E159F80E-C4E3-4F69-8257-4CDA60C36A0F}"/>
    <cellStyle name="20% - Accent1 5 2 4 2" xfId="7703" xr:uid="{DE0E3CEE-9EDD-4A2A-870A-040519141FE7}"/>
    <cellStyle name="20% - Accent1 5 2 4 2 2" xfId="26941" xr:uid="{D7B3FF07-47B3-4EBF-A3A5-41330E850DB8}"/>
    <cellStyle name="20% - Accent1 5 2 4 2 3" xfId="58991" xr:uid="{31E7F7D9-5CC7-40AF-ADD2-491353DEA7E5}"/>
    <cellStyle name="20% - Accent1 5 2 4 3" xfId="16539" xr:uid="{4F0862D4-40D7-4E76-86A4-137B2D6A9363}"/>
    <cellStyle name="20% - Accent1 5 2 4 3 2" xfId="32846" xr:uid="{CACA0D65-831D-4977-A636-03552616E255}"/>
    <cellStyle name="20% - Accent1 5 2 4 3 3" xfId="55851" xr:uid="{BB75E825-EF88-4B1E-83FA-AE3D49DB04C7}"/>
    <cellStyle name="20% - Accent1 5 2 4 4" xfId="4609" xr:uid="{CD6BE2AB-3BEB-4BF5-BA2D-3521D0CFE810}"/>
    <cellStyle name="20% - Accent1 5 2 4 4 2" xfId="23992" xr:uid="{9795B41D-EE47-4AF6-9CC7-A87B0ADB2404}"/>
    <cellStyle name="20% - Accent1 5 2 4 5" xfId="22667" xr:uid="{B7BABD8F-1DA0-456D-9236-50BC35CDF1D9}"/>
    <cellStyle name="20% - Accent1 5 2 4 6" xfId="47049" xr:uid="{8A01A162-FB11-457B-8038-B7F650C0591D}"/>
    <cellStyle name="20% - Accent1 5 2 4 7" xfId="52345" xr:uid="{98EB8FD3-5EC3-4642-8C28-DC3CA4ED9F30}"/>
    <cellStyle name="20% - Accent1 5 2 5" xfId="5898" xr:uid="{A2945BA1-273A-4D90-8295-4A5EF4F803EC}"/>
    <cellStyle name="20% - Accent1 5 2 5 2" xfId="7704" xr:uid="{56FCD613-7526-46CE-95BC-9A1F588853CB}"/>
    <cellStyle name="20% - Accent1 5 2 5 2 2" xfId="26942" xr:uid="{259DAACB-CBA6-4177-9B0E-CD4986706D2D}"/>
    <cellStyle name="20% - Accent1 5 2 5 2 3" xfId="60260" xr:uid="{427A2D33-1215-4877-A356-D7A583241F30}"/>
    <cellStyle name="20% - Accent1 5 2 5 3" xfId="16540" xr:uid="{8AD7859B-7FAF-4A06-9618-38D47D166CBA}"/>
    <cellStyle name="20% - Accent1 5 2 5 3 2" xfId="32847" xr:uid="{16A1AD25-2450-4849-9F88-27B7BCB34F07}"/>
    <cellStyle name="20% - Accent1 5 2 5 3 3" xfId="57120" xr:uid="{7B245FB1-F09B-4619-98ED-3E9CBF846394}"/>
    <cellStyle name="20% - Accent1 5 2 5 4" xfId="25136" xr:uid="{49DA7CC9-25CE-4BA9-B963-011D2064B60B}"/>
    <cellStyle name="20% - Accent1 5 2 5 5" xfId="48325" xr:uid="{2199CE17-87B6-42A9-B304-54DC583B6FA5}"/>
    <cellStyle name="20% - Accent1 5 2 5 6" xfId="53615" xr:uid="{BB7CD06F-E9DF-414F-A96A-945F86C2A395}"/>
    <cellStyle name="20% - Accent1 5 2 6" xfId="7705" xr:uid="{AFC5BA52-3954-4797-B11F-8BC7916EF087}"/>
    <cellStyle name="20% - Accent1 5 2 6 2" xfId="16541" xr:uid="{E8429CA4-6D8D-4494-B236-C324DD8DCED5}"/>
    <cellStyle name="20% - Accent1 5 2 6 2 2" xfId="32848" xr:uid="{4A73DD63-499A-4839-A476-2D649CA736CC}"/>
    <cellStyle name="20% - Accent1 5 2 6 3" xfId="26943" xr:uid="{606B82BB-9F2B-4F21-9AF6-13BC99CBA8F7}"/>
    <cellStyle name="20% - Accent1 5 2 6 4" xfId="55102" xr:uid="{CB919DFD-EFB7-44ED-812D-CAE961763E56}"/>
    <cellStyle name="20% - Accent1 5 2 7" xfId="7697" xr:uid="{D1267081-C9A4-43AD-A74D-769F72684528}"/>
    <cellStyle name="20% - Accent1 5 2 7 2" xfId="26935" xr:uid="{5BF59B86-5B05-40EB-B328-BACEEA9CDBC8}"/>
    <cellStyle name="20% - Accent1 5 2 7 3" xfId="58244" xr:uid="{94A4C0BD-E754-4715-A04B-9C4707C267F4}"/>
    <cellStyle name="20% - Accent1 5 2 8" xfId="14034" xr:uid="{A06C9176-E481-45F8-9101-0AA9C983FCB9}"/>
    <cellStyle name="20% - Accent1 5 2 8 2" xfId="30450" xr:uid="{DFFDD982-B883-48C3-9BB7-F1879EE35447}"/>
    <cellStyle name="20% - Accent1 5 2 8 3" xfId="54744" xr:uid="{5C7E7378-7DBC-4A2A-80EA-EA847C811C27}"/>
    <cellStyle name="20% - Accent1 5 2 9" xfId="19165" xr:uid="{439C62A0-7ABE-4A4F-87C4-708DF85A9993}"/>
    <cellStyle name="20% - Accent1 5 20" xfId="45590" xr:uid="{98D8FFF6-BC03-464F-8A32-42817E056363}"/>
    <cellStyle name="20% - Accent1 5 21" xfId="51072" xr:uid="{926E5630-9032-4B2D-A0F5-3EB441820954}"/>
    <cellStyle name="20% - Accent1 5 22" xfId="51417" xr:uid="{2472CD4F-15CC-4CC5-B7F1-032E3F4C86D6}"/>
    <cellStyle name="20% - Accent1 5 3" xfId="115" xr:uid="{0B213BA0-AAB2-4E82-85BE-B4A183F00B6C}"/>
    <cellStyle name="20% - Accent1 5 3 10" xfId="20492" xr:uid="{26BC81A3-7624-495C-9EFB-0E3D5CFDA1C4}"/>
    <cellStyle name="20% - Accent1 5 3 11" xfId="35443" xr:uid="{C3903431-7C03-4F37-A757-F35FBBF088A5}"/>
    <cellStyle name="20% - Accent1 5 3 12" xfId="37365" xr:uid="{5E445F53-F235-4D14-A77F-0FB21B7B2315}"/>
    <cellStyle name="20% - Accent1 5 3 13" xfId="39909" xr:uid="{D2A7E748-A639-4954-82B2-C91FCDED9F65}"/>
    <cellStyle name="20% - Accent1 5 3 14" xfId="43131" xr:uid="{F9435BD0-49BE-4518-8C55-178F816D8E6F}"/>
    <cellStyle name="20% - Accent1 5 3 15" xfId="46348" xr:uid="{AC8A18C2-B077-4159-888F-B9AE8AA855FB}"/>
    <cellStyle name="20% - Accent1 5 3 16" xfId="51791" xr:uid="{C9567D50-87BE-4101-8298-59A28F89D428}"/>
    <cellStyle name="20% - Accent1 5 3 2" xfId="116" xr:uid="{EBD97C74-D475-48FD-A572-DDFEB7DDEF5C}"/>
    <cellStyle name="20% - Accent1 5 3 2 10" xfId="52915" xr:uid="{C4C80B30-862F-48A6-9B7B-C7214B35947C}"/>
    <cellStyle name="20% - Accent1 5 3 2 2" xfId="5645" xr:uid="{248254EA-AA9A-4F5A-904A-FFFE4B4F5531}"/>
    <cellStyle name="20% - Accent1 5 3 2 2 2" xfId="7708" xr:uid="{90608B44-6CA7-430D-826D-D37EA49AF51F}"/>
    <cellStyle name="20% - Accent1 5 3 2 2 2 2" xfId="26946" xr:uid="{86B79064-E233-48DC-B0F7-13A2E51438F8}"/>
    <cellStyle name="20% - Accent1 5 3 2 2 3" xfId="16542" xr:uid="{239AB119-2ED8-4CFF-A34A-5C34D32AC4E9}"/>
    <cellStyle name="20% - Accent1 5 3 2 2 3 2" xfId="32849" xr:uid="{041897FC-C2D3-451A-8D02-5A0F3DA15036}"/>
    <cellStyle name="20% - Accent1 5 3 2 2 4" xfId="24883" xr:uid="{2AC2A6E0-296E-4F0E-BC08-0ECD606F7AA3}"/>
    <cellStyle name="20% - Accent1 5 3 2 2 5" xfId="59560" xr:uid="{A0B0F009-662D-4894-8143-58428B0CDEF8}"/>
    <cellStyle name="20% - Accent1 5 3 2 3" xfId="5901" xr:uid="{6EA88A42-A75E-448D-8F31-25924F8D5AE7}"/>
    <cellStyle name="20% - Accent1 5 3 2 3 2" xfId="7709" xr:uid="{D739DE03-C876-40B6-9494-50EBBFFF5F08}"/>
    <cellStyle name="20% - Accent1 5 3 2 3 2 2" xfId="26947" xr:uid="{B39E9B67-68D8-4667-8602-40FDFE0D0552}"/>
    <cellStyle name="20% - Accent1 5 3 2 3 3" xfId="16543" xr:uid="{E5CB36E2-FD2C-458F-A049-8CAE981A86DB}"/>
    <cellStyle name="20% - Accent1 5 3 2 3 3 2" xfId="32850" xr:uid="{2D8AE82C-E3C3-4F75-B598-28BB4D7EB9E3}"/>
    <cellStyle name="20% - Accent1 5 3 2 3 4" xfId="25139" xr:uid="{99FD7867-3445-49EF-8EAD-4186088640CD}"/>
    <cellStyle name="20% - Accent1 5 3 2 3 5" xfId="56420" xr:uid="{5EDD1997-B948-40BA-A52C-A7C480BB1F8E}"/>
    <cellStyle name="20% - Accent1 5 3 2 4" xfId="7710" xr:uid="{681FFE9F-45C8-4261-849B-6FEA1DB0E2D1}"/>
    <cellStyle name="20% - Accent1 5 3 2 4 2" xfId="16544" xr:uid="{9CEC0F12-08D8-4F5C-BF59-17FF9BA500E0}"/>
    <cellStyle name="20% - Accent1 5 3 2 4 2 2" xfId="32851" xr:uid="{68A56047-ADBD-4825-9705-016E0A3F23CB}"/>
    <cellStyle name="20% - Accent1 5 3 2 4 3" xfId="26948" xr:uid="{317A5E66-6DBF-4CB7-8C89-BD6FCF8E46B7}"/>
    <cellStyle name="20% - Accent1 5 3 2 5" xfId="7707" xr:uid="{1BED535B-2E49-47D8-9F2F-760F4094BEC4}"/>
    <cellStyle name="20% - Accent1 5 3 2 5 2" xfId="26945" xr:uid="{616AF5C7-8B63-4B7B-B105-47FDF297E372}"/>
    <cellStyle name="20% - Accent1 5 3 2 6" xfId="14038" xr:uid="{A11D276A-3AEA-45C9-B235-C8FE9FEB5787}"/>
    <cellStyle name="20% - Accent1 5 3 2 6 2" xfId="30454" xr:uid="{87DFD4FB-B787-4556-B3D8-3A3EAB2B8F50}"/>
    <cellStyle name="20% - Accent1 5 3 2 7" xfId="4003" xr:uid="{5DAFC581-2ACA-4063-96AE-E0A27A0064EC}"/>
    <cellStyle name="20% - Accent1 5 3 2 7 2" xfId="23396" xr:uid="{64F9B231-08E2-4B7D-A21C-2EEB43DC8670}"/>
    <cellStyle name="20% - Accent1 5 3 2 8" xfId="20493" xr:uid="{86D37CCF-ADBA-429B-876B-AFC5A3FF3191}"/>
    <cellStyle name="20% - Accent1 5 3 2 9" xfId="47620" xr:uid="{1BC86366-7D7B-4F23-A314-435231D5F6EA}"/>
    <cellStyle name="20% - Accent1 5 3 3" xfId="117" xr:uid="{60E2C430-B332-479C-8BC7-B5F3D87A27B9}"/>
    <cellStyle name="20% - Accent1 5 3 3 2" xfId="7711" xr:uid="{BFAB600D-A66C-4766-87E4-AB84E1C9E3AC}"/>
    <cellStyle name="20% - Accent1 5 3 3 2 2" xfId="26949" xr:uid="{7974A1EE-4F62-4F64-A535-82C32AD08EF5}"/>
    <cellStyle name="20% - Accent1 5 3 3 2 3" xfId="60830" xr:uid="{C00168C1-92C4-4DAB-BD96-2DA8322B9D45}"/>
    <cellStyle name="20% - Accent1 5 3 3 3" xfId="14039" xr:uid="{4677D3D7-7EB3-4AC9-BD9B-9B3A62BB7694}"/>
    <cellStyle name="20% - Accent1 5 3 3 3 2" xfId="30455" xr:uid="{C4F499C8-D34A-48C7-AE96-224A1F397E0F}"/>
    <cellStyle name="20% - Accent1 5 3 3 3 3" xfId="57690" xr:uid="{2C4456CE-2203-417C-A7BF-811C3209867E}"/>
    <cellStyle name="20% - Accent1 5 3 3 4" xfId="4279" xr:uid="{91EA9E0B-5982-42D3-A3A0-584E10F34C7B}"/>
    <cellStyle name="20% - Accent1 5 3 3 4 2" xfId="23662" xr:uid="{3EE587F2-1BB6-4FE8-B561-FF9F90E04E4B}"/>
    <cellStyle name="20% - Accent1 5 3 3 5" xfId="20494" xr:uid="{DCF58265-7CD0-446D-8D53-02661EB4FBDF}"/>
    <cellStyle name="20% - Accent1 5 3 3 6" xfId="48896" xr:uid="{0BBB6A77-D03E-4DAD-B491-4D694D7C62AF}"/>
    <cellStyle name="20% - Accent1 5 3 3 7" xfId="54186" xr:uid="{FD1B2CC6-6ABF-4DE3-BD1F-CF8AF3390C96}"/>
    <cellStyle name="20% - Accent1 5 3 4" xfId="3146" xr:uid="{4E64A2AD-5855-4EF9-8568-316FDAFDB4CC}"/>
    <cellStyle name="20% - Accent1 5 3 4 2" xfId="7712" xr:uid="{0F7F5842-04C1-40E9-8148-74474BB7B015}"/>
    <cellStyle name="20% - Accent1 5 3 4 2 2" xfId="26950" xr:uid="{1897F838-9015-4A16-8878-87FFA3FDD950}"/>
    <cellStyle name="20% - Accent1 5 3 4 3" xfId="16545" xr:uid="{28E86CB4-B43D-42E1-8486-9BA40EE9B94E}"/>
    <cellStyle name="20% - Accent1 5 3 4 3 2" xfId="32852" xr:uid="{43645F06-B372-413D-BC65-DAC27635FCBB}"/>
    <cellStyle name="20% - Accent1 5 3 4 4" xfId="4610" xr:uid="{DAC0AC35-F3D1-4C1C-9981-E4BA43F42C35}"/>
    <cellStyle name="20% - Accent1 5 3 4 4 2" xfId="23993" xr:uid="{6AB9F1A4-33CF-493A-9D7B-2BE1670431B4}"/>
    <cellStyle name="20% - Accent1 5 3 4 5" xfId="22707" xr:uid="{4B5E473B-F867-46C6-A5E2-38B53CE21D4A}"/>
    <cellStyle name="20% - Accent1 5 3 4 6" xfId="58439" xr:uid="{06C6D075-FB80-45EA-88B5-44809C922C3F}"/>
    <cellStyle name="20% - Accent1 5 3 5" xfId="5900" xr:uid="{D99B8F50-5F50-4D1E-AFCA-5E8FFC0DE1CE}"/>
    <cellStyle name="20% - Accent1 5 3 5 2" xfId="7713" xr:uid="{230753D4-FA5C-4697-A605-389F9D646BB7}"/>
    <cellStyle name="20% - Accent1 5 3 5 2 2" xfId="26951" xr:uid="{FE570146-7A10-4EC2-B22C-320726FA3E2A}"/>
    <cellStyle name="20% - Accent1 5 3 5 3" xfId="16546" xr:uid="{983FCC3C-322B-41EF-A380-1A4FA39D8B97}"/>
    <cellStyle name="20% - Accent1 5 3 5 3 2" xfId="32853" xr:uid="{D45FC29A-F9F5-4531-B838-D87F148C57F0}"/>
    <cellStyle name="20% - Accent1 5 3 5 4" xfId="25138" xr:uid="{225CC14F-4DF5-4E86-9DF9-05167129F59A}"/>
    <cellStyle name="20% - Accent1 5 3 5 5" xfId="55297" xr:uid="{ADD48FA5-FE97-496B-B572-3D9A420F4AD1}"/>
    <cellStyle name="20% - Accent1 5 3 6" xfId="7714" xr:uid="{7AAA5F49-8CB4-458F-86BE-B1729BCC18FA}"/>
    <cellStyle name="20% - Accent1 5 3 6 2" xfId="16547" xr:uid="{C91E0B87-2C6A-4A4A-949A-76BD60634B4B}"/>
    <cellStyle name="20% - Accent1 5 3 6 2 2" xfId="32854" xr:uid="{3127141C-0A28-413E-8E8D-CC613B377F18}"/>
    <cellStyle name="20% - Accent1 5 3 6 3" xfId="26952" xr:uid="{15B61D98-4841-4610-8239-5155D440FFF0}"/>
    <cellStyle name="20% - Accent1 5 3 7" xfId="7706" xr:uid="{259F0606-F9F0-4AF8-B2DA-3945DB901E92}"/>
    <cellStyle name="20% - Accent1 5 3 7 2" xfId="26944" xr:uid="{4B1A4484-E5D4-49F8-938B-E200157E7F29}"/>
    <cellStyle name="20% - Accent1 5 3 8" xfId="14037" xr:uid="{051E37D3-4C91-456D-A7A2-54ED99748F2A}"/>
    <cellStyle name="20% - Accent1 5 3 8 2" xfId="30453" xr:uid="{EE16A97A-5ECB-43C0-9C95-1A4C1D3FA774}"/>
    <cellStyle name="20% - Accent1 5 3 9" xfId="19235" xr:uid="{B367F4FC-2597-458E-BC07-492AC0D6721D}"/>
    <cellStyle name="20% - Accent1 5 4" xfId="118" xr:uid="{7F3A0EEC-0DD4-4B79-8AE5-5B361BC360CF}"/>
    <cellStyle name="20% - Accent1 5 4 10" xfId="20495" xr:uid="{FA0150CF-767B-48A9-AEAF-F07019FEF4D2}"/>
    <cellStyle name="20% - Accent1 5 4 11" xfId="34905" xr:uid="{70EF6A59-8AE0-4B27-9722-38FE095A4AA9}"/>
    <cellStyle name="20% - Accent1 5 4 12" xfId="37664" xr:uid="{0574E311-972F-4A7A-9850-308399FC7C2B}"/>
    <cellStyle name="20% - Accent1 5 4 13" xfId="40269" xr:uid="{5C02FAE8-4FB7-4C81-8A30-E6260258E8B3}"/>
    <cellStyle name="20% - Accent1 5 4 14" xfId="42754" xr:uid="{4D21622B-D809-4D4D-AAA8-02496DD10D57}"/>
    <cellStyle name="20% - Accent1 5 4 15" xfId="45972" xr:uid="{05B4D7B0-340E-4ECB-A78C-FDDEF309B166}"/>
    <cellStyle name="20% - Accent1 5 4 16" xfId="52150" xr:uid="{9A164177-2116-4554-A307-10E4E5FC92D7}"/>
    <cellStyle name="20% - Accent1 5 4 2" xfId="119" xr:uid="{97937F64-ABFE-4982-A8E3-9C1775CAD264}"/>
    <cellStyle name="20% - Accent1 5 4 2 10" xfId="53811" xr:uid="{903CFF13-F936-48FC-93E2-5151A8B2972D}"/>
    <cellStyle name="20% - Accent1 5 4 2 2" xfId="5695" xr:uid="{12CB2670-3D94-4647-B60C-2D9A4B086773}"/>
    <cellStyle name="20% - Accent1 5 4 2 2 2" xfId="7717" xr:uid="{9B98B66D-7E2D-4A16-A5AC-9894179309BF}"/>
    <cellStyle name="20% - Accent1 5 4 2 2 2 2" xfId="26955" xr:uid="{26216377-F159-40A0-80D7-2A1CEBB1A176}"/>
    <cellStyle name="20% - Accent1 5 4 2 2 3" xfId="16548" xr:uid="{BC99C3C4-7964-474D-A488-A6C6A02A129F}"/>
    <cellStyle name="20% - Accent1 5 4 2 2 3 2" xfId="32855" xr:uid="{80779B56-49CB-45A6-A005-4DE8EF3E1F50}"/>
    <cellStyle name="20% - Accent1 5 4 2 2 4" xfId="24933" xr:uid="{9549C890-7B84-4687-AE5F-ACC60A9DBF61}"/>
    <cellStyle name="20% - Accent1 5 4 2 2 5" xfId="60456" xr:uid="{1E2B82C5-5362-4D2B-B51A-ABB4617C53FB}"/>
    <cellStyle name="20% - Accent1 5 4 2 3" xfId="5903" xr:uid="{8EF95F21-FCA5-48ED-AF3F-2F7A64DED636}"/>
    <cellStyle name="20% - Accent1 5 4 2 3 2" xfId="7718" xr:uid="{871B335E-97DC-4FFB-93CA-6584DB4A9D13}"/>
    <cellStyle name="20% - Accent1 5 4 2 3 2 2" xfId="26956" xr:uid="{A59550F8-F654-4805-B3CB-4B8C5D6AFC4C}"/>
    <cellStyle name="20% - Accent1 5 4 2 3 3" xfId="16549" xr:uid="{ACC935CA-4F75-41AF-99AC-64945372552C}"/>
    <cellStyle name="20% - Accent1 5 4 2 3 3 2" xfId="32856" xr:uid="{D14BCA61-8321-4582-ABC4-D0D050A7269B}"/>
    <cellStyle name="20% - Accent1 5 4 2 3 4" xfId="25141" xr:uid="{A91A78EA-1DA5-4295-B69A-45911514A316}"/>
    <cellStyle name="20% - Accent1 5 4 2 3 5" xfId="57316" xr:uid="{EFDE1D77-CE8F-410C-AD57-836B651715B7}"/>
    <cellStyle name="20% - Accent1 5 4 2 4" xfId="7719" xr:uid="{C9E3F849-6CB4-4931-92B1-6003CAF59DF7}"/>
    <cellStyle name="20% - Accent1 5 4 2 4 2" xfId="16550" xr:uid="{B312C8A3-053E-4736-B3C9-033A90EC14AA}"/>
    <cellStyle name="20% - Accent1 5 4 2 4 2 2" xfId="32857" xr:uid="{E31188A3-2E96-4C44-9F2E-BF9DB9864177}"/>
    <cellStyle name="20% - Accent1 5 4 2 4 3" xfId="26957" xr:uid="{D4238375-9B0F-4498-8870-8D0A2AD6083D}"/>
    <cellStyle name="20% - Accent1 5 4 2 5" xfId="7716" xr:uid="{96BF2C28-98A2-45D7-864C-61BB35BC18FC}"/>
    <cellStyle name="20% - Accent1 5 4 2 5 2" xfId="26954" xr:uid="{3EFC5B8A-32E2-40EF-9325-1CF8CACF536A}"/>
    <cellStyle name="20% - Accent1 5 4 2 6" xfId="14041" xr:uid="{3685DE5E-A6AC-4F6F-A935-C5B2685F6EAA}"/>
    <cellStyle name="20% - Accent1 5 4 2 6 2" xfId="30457" xr:uid="{FC5607E1-5540-4594-AC33-1438F91892CB}"/>
    <cellStyle name="20% - Accent1 5 4 2 7" xfId="4253" xr:uid="{57D909BB-BBBE-4FDF-93E2-2B13C0A34585}"/>
    <cellStyle name="20% - Accent1 5 4 2 7 2" xfId="23637" xr:uid="{5C80BCDE-D9FE-4EC6-9A60-133CBE884C34}"/>
    <cellStyle name="20% - Accent1 5 4 2 8" xfId="20496" xr:uid="{B38A8FDC-2AF1-4A64-9475-40B6C04EEFA0}"/>
    <cellStyle name="20% - Accent1 5 4 2 9" xfId="47246" xr:uid="{D6B86D51-9EA0-4633-BB5D-B875FF52E151}"/>
    <cellStyle name="20% - Accent1 5 4 3" xfId="120" xr:uid="{126FAABB-53F5-435E-A7FC-FBA4C26BA3E6}"/>
    <cellStyle name="20% - Accent1 5 4 3 2" xfId="7720" xr:uid="{81DE824D-5C42-4B3B-AF89-0DB752CBE10D}"/>
    <cellStyle name="20% - Accent1 5 4 3 2 2" xfId="26958" xr:uid="{E1891CB1-BE44-4AA9-9511-A6E75E4A7187}"/>
    <cellStyle name="20% - Accent1 5 4 3 3" xfId="14042" xr:uid="{D8D43541-BCFC-43ED-9487-B52352B96239}"/>
    <cellStyle name="20% - Accent1 5 4 3 3 2" xfId="30458" xr:uid="{62DA5039-8FF4-4B4C-A880-4713F4D160A5}"/>
    <cellStyle name="20% - Accent1 5 4 3 4" xfId="4280" xr:uid="{FC4D33A1-1154-4B7B-9BDD-DFA999B9C66E}"/>
    <cellStyle name="20% - Accent1 5 4 3 4 2" xfId="23663" xr:uid="{C5A68815-992D-4CF6-8D3A-1C17D4E51ED3}"/>
    <cellStyle name="20% - Accent1 5 4 3 5" xfId="20497" xr:uid="{33F43686-6EF5-46AC-998A-6845F901EB20}"/>
    <cellStyle name="20% - Accent1 5 4 3 6" xfId="48521" xr:uid="{5C9BE76D-2A75-4E83-9C39-28AA363191E6}"/>
    <cellStyle name="20% - Accent1 5 4 3 7" xfId="58798" xr:uid="{0CAB7B4B-DB23-4CBC-93B4-461D7BFDB3EF}"/>
    <cellStyle name="20% - Accent1 5 4 4" xfId="3196" xr:uid="{5B517F0C-4377-46BB-8DAE-6C1673F51107}"/>
    <cellStyle name="20% - Accent1 5 4 4 2" xfId="7721" xr:uid="{8ABA11AC-EB43-4E34-B746-A7C237FE4CC7}"/>
    <cellStyle name="20% - Accent1 5 4 4 2 2" xfId="26959" xr:uid="{574B30BA-F904-480C-8AA8-6A47ED562930}"/>
    <cellStyle name="20% - Accent1 5 4 4 3" xfId="16551" xr:uid="{F33C2F2F-DFA1-44A5-93B4-CD039C9235B7}"/>
    <cellStyle name="20% - Accent1 5 4 4 3 2" xfId="32858" xr:uid="{3DE8CA19-0150-4EBD-8B96-9661DEEFF8D9}"/>
    <cellStyle name="20% - Accent1 5 4 4 4" xfId="4611" xr:uid="{1E971377-456E-450D-AC33-3C263E953295}"/>
    <cellStyle name="20% - Accent1 5 4 4 4 2" xfId="23994" xr:uid="{5201897C-E708-4C82-834F-C89013200DF1}"/>
    <cellStyle name="20% - Accent1 5 4 4 5" xfId="22748" xr:uid="{019C6905-3981-48F8-8A70-A7A888CDAFDF}"/>
    <cellStyle name="20% - Accent1 5 4 4 6" xfId="55656" xr:uid="{21B4CC76-0095-405A-9A7B-F8767E521128}"/>
    <cellStyle name="20% - Accent1 5 4 5" xfId="5902" xr:uid="{8D92AA98-24A8-497F-8BB3-ECD490C2D27F}"/>
    <cellStyle name="20% - Accent1 5 4 5 2" xfId="7722" xr:uid="{B3B584C2-0D0B-4F2B-B01A-BEBB6124F973}"/>
    <cellStyle name="20% - Accent1 5 4 5 2 2" xfId="26960" xr:uid="{61851E7C-9770-4C1E-9AD7-EC1D9028AA83}"/>
    <cellStyle name="20% - Accent1 5 4 5 3" xfId="16552" xr:uid="{0846FA59-436B-4BD5-9B45-3C35C5004E6A}"/>
    <cellStyle name="20% - Accent1 5 4 5 3 2" xfId="32859" xr:uid="{D6492670-975A-4092-8C5D-F78CC6EE17B7}"/>
    <cellStyle name="20% - Accent1 5 4 5 4" xfId="25140" xr:uid="{59C43A2A-F000-4E0F-AC68-D001D1FF0DB6}"/>
    <cellStyle name="20% - Accent1 5 4 6" xfId="7723" xr:uid="{A9D960E6-B817-4E8A-87CA-7F58981B3050}"/>
    <cellStyle name="20% - Accent1 5 4 6 2" xfId="16553" xr:uid="{3712C723-530C-47D7-8793-B17FC0DE577F}"/>
    <cellStyle name="20% - Accent1 5 4 6 2 2" xfId="32860" xr:uid="{2479D9D4-D502-455F-AAC0-E6F11BA05D1A}"/>
    <cellStyle name="20% - Accent1 5 4 6 3" xfId="26961" xr:uid="{BD22ADB2-C4F7-4FB7-8768-4A72A067D505}"/>
    <cellStyle name="20% - Accent1 5 4 7" xfId="7715" xr:uid="{35A1A8E3-6572-4E62-B8CF-731FF321088B}"/>
    <cellStyle name="20% - Accent1 5 4 7 2" xfId="26953" xr:uid="{3CAE75BD-5937-4540-904E-917C73613007}"/>
    <cellStyle name="20% - Accent1 5 4 8" xfId="14040" xr:uid="{F2E8EBFD-6A47-4201-81B5-C4F3064111FB}"/>
    <cellStyle name="20% - Accent1 5 4 8 2" xfId="30456" xr:uid="{B264FB8F-3EBB-4656-8A9B-5BFFDAF80F87}"/>
    <cellStyle name="20% - Accent1 5 4 9" xfId="19305" xr:uid="{B1B71B6C-A1AD-41F5-BCE3-5167F27BD2CB}"/>
    <cellStyle name="20% - Accent1 5 5" xfId="121" xr:uid="{9241C0EF-4BFE-4B83-AD72-BBF1ECADBB11}"/>
    <cellStyle name="20% - Accent1 5 5 10" xfId="35507" xr:uid="{1021CE91-A64B-47AB-A88D-FDBDCD8962FC}"/>
    <cellStyle name="20% - Accent1 5 5 11" xfId="37832" xr:uid="{F1D6969A-ADA5-4296-ABC0-C36889DFB953}"/>
    <cellStyle name="20% - Accent1 5 5 12" xfId="40435" xr:uid="{1A2F719D-2732-43DF-AFF4-66000F93CE68}"/>
    <cellStyle name="20% - Accent1 5 5 13" xfId="43407" xr:uid="{E1A523C2-CFD0-47CE-A238-F6CF4F69FEE6}"/>
    <cellStyle name="20% - Accent1 5 5 14" xfId="46870" xr:uid="{130F0BF9-CF4C-4463-86CF-FB1DE67AD9FD}"/>
    <cellStyle name="20% - Accent1 5 5 15" xfId="52540" xr:uid="{FC706128-3126-4689-B9C7-946C5004F684}"/>
    <cellStyle name="20% - Accent1 5 5 2" xfId="122" xr:uid="{531E2CA4-79E1-4ABC-BC4C-BE8F3AC56041}"/>
    <cellStyle name="20% - Accent1 5 5 2 10" xfId="53436" xr:uid="{ECFF68ED-B67A-42F7-AA7F-0A274C411679}"/>
    <cellStyle name="20% - Accent1 5 5 2 2" xfId="5745" xr:uid="{DB2B13E7-9F72-4349-82B6-8FEB33BC5D19}"/>
    <cellStyle name="20% - Accent1 5 5 2 2 2" xfId="7726" xr:uid="{224C9B4F-8EF4-4E2C-8C46-2245EE7FE70A}"/>
    <cellStyle name="20% - Accent1 5 5 2 2 2 2" xfId="26964" xr:uid="{6430BD1F-9C31-49EF-B1BA-8952638FB9CB}"/>
    <cellStyle name="20% - Accent1 5 5 2 2 3" xfId="16554" xr:uid="{33D6E4D8-4F81-4CA4-B117-A1B38E47E9AC}"/>
    <cellStyle name="20% - Accent1 5 5 2 2 3 2" xfId="32861" xr:uid="{75725ABE-FF68-4DB9-9229-187543B6179A}"/>
    <cellStyle name="20% - Accent1 5 5 2 2 4" xfId="24983" xr:uid="{686EBEB5-3CE5-45E9-B914-DF4AF3285D0E}"/>
    <cellStyle name="20% - Accent1 5 5 2 2 5" xfId="60081" xr:uid="{015287F0-21EA-4A23-AB34-BA0B4C70F95B}"/>
    <cellStyle name="20% - Accent1 5 5 2 3" xfId="5905" xr:uid="{A0947BEE-6304-4468-8CBC-B14BC1E1814B}"/>
    <cellStyle name="20% - Accent1 5 5 2 3 2" xfId="7727" xr:uid="{71760C30-B5CD-432F-A5B3-73ECB9CAC460}"/>
    <cellStyle name="20% - Accent1 5 5 2 3 2 2" xfId="26965" xr:uid="{6797FF43-4824-45E8-81DE-08C13FCC3DC0}"/>
    <cellStyle name="20% - Accent1 5 5 2 3 3" xfId="16555" xr:uid="{31880F32-F3EB-4384-911F-8A87831D2325}"/>
    <cellStyle name="20% - Accent1 5 5 2 3 3 2" xfId="32862" xr:uid="{D18259D6-876E-4C8B-A37D-28BFF594E995}"/>
    <cellStyle name="20% - Accent1 5 5 2 3 4" xfId="25143" xr:uid="{B47D5E2E-5966-4297-9749-DE8C38578CF7}"/>
    <cellStyle name="20% - Accent1 5 5 2 3 5" xfId="56941" xr:uid="{946B3E96-B516-4BE4-85F5-0F4A54A5542D}"/>
    <cellStyle name="20% - Accent1 5 5 2 4" xfId="7728" xr:uid="{F834B31D-B230-4E21-B929-193C8FDDBC5F}"/>
    <cellStyle name="20% - Accent1 5 5 2 4 2" xfId="16556" xr:uid="{7EDF01F3-5ECA-4280-BB58-9DC263218E5F}"/>
    <cellStyle name="20% - Accent1 5 5 2 4 2 2" xfId="32863" xr:uid="{271301E4-DB73-4993-9346-2DDC1F13453D}"/>
    <cellStyle name="20% - Accent1 5 5 2 4 3" xfId="26966" xr:uid="{852B9207-4CB4-4652-ACEF-28383FB259E0}"/>
    <cellStyle name="20% - Accent1 5 5 2 5" xfId="7725" xr:uid="{0F8E0489-F237-4DF2-A619-015AF3E23363}"/>
    <cellStyle name="20% - Accent1 5 5 2 5 2" xfId="26963" xr:uid="{43FB75C5-4C69-4F85-8113-F22A62210C2C}"/>
    <cellStyle name="20% - Accent1 5 5 2 6" xfId="14044" xr:uid="{353CEEB6-762C-4BF4-B9AF-0D14F6684344}"/>
    <cellStyle name="20% - Accent1 5 5 2 6 2" xfId="30460" xr:uid="{79F60224-E1AB-4262-A605-07845914E7F2}"/>
    <cellStyle name="20% - Accent1 5 5 2 7" xfId="4281" xr:uid="{AFC4F806-6221-4812-A228-1EE26C7FACD3}"/>
    <cellStyle name="20% - Accent1 5 5 2 7 2" xfId="23664" xr:uid="{B8331AF2-9B20-46E1-B3FC-24903AC5BBFB}"/>
    <cellStyle name="20% - Accent1 5 5 2 8" xfId="20499" xr:uid="{9F9BF598-80A2-418D-9A37-61C1499B39B2}"/>
    <cellStyle name="20% - Accent1 5 5 2 9" xfId="48146" xr:uid="{09E83C3E-9C7D-4D4A-872D-7EB47D1D3D32}"/>
    <cellStyle name="20% - Accent1 5 5 3" xfId="123" xr:uid="{FCE7558D-499F-4495-AFF1-AE11FE9CF4A3}"/>
    <cellStyle name="20% - Accent1 5 5 3 2" xfId="7729" xr:uid="{26A921E3-F5C1-47C8-A0C0-0DE8A2803822}"/>
    <cellStyle name="20% - Accent1 5 5 3 2 2" xfId="26967" xr:uid="{E9F58E12-D182-460A-BED6-1E1213D74864}"/>
    <cellStyle name="20% - Accent1 5 5 3 3" xfId="14045" xr:uid="{FE0ABFC9-1F10-40CE-90CF-C038F9BB1EC4}"/>
    <cellStyle name="20% - Accent1 5 5 3 3 2" xfId="30461" xr:uid="{DA87C1A4-CF00-42FA-A0BB-27D2F292404A}"/>
    <cellStyle name="20% - Accent1 5 5 3 4" xfId="20500" xr:uid="{BF891092-DF31-4A7F-979D-6DCA38A6B42A}"/>
    <cellStyle name="20% - Accent1 5 5 3 5" xfId="59186" xr:uid="{DB325EB0-9CEB-496E-95F1-ADF94F8C4A7C}"/>
    <cellStyle name="20% - Accent1 5 5 4" xfId="3256" xr:uid="{9362E5F3-91C3-441D-A3E0-85B0196F2637}"/>
    <cellStyle name="20% - Accent1 5 5 4 2" xfId="7730" xr:uid="{ABBAC616-8BA3-4151-A02E-C2B4BB596E48}"/>
    <cellStyle name="20% - Accent1 5 5 4 2 2" xfId="26968" xr:uid="{AB4A6A38-53C0-494C-893F-BAF902DA3651}"/>
    <cellStyle name="20% - Accent1 5 5 4 3" xfId="16557" xr:uid="{89C26602-F461-4836-B41F-41DC58F5B268}"/>
    <cellStyle name="20% - Accent1 5 5 4 3 2" xfId="32864" xr:uid="{84056B12-AF22-4EEF-B487-818B1747B4FF}"/>
    <cellStyle name="20% - Accent1 5 5 4 4" xfId="5904" xr:uid="{4E5CF751-D2F1-4DDE-BF17-B7A1F29F496F}"/>
    <cellStyle name="20% - Accent1 5 5 4 4 2" xfId="25142" xr:uid="{2172CB79-7F63-414C-8602-EB5B8C6C8017}"/>
    <cellStyle name="20% - Accent1 5 5 4 5" xfId="22807" xr:uid="{E25F8CB3-549E-4F16-B186-61499B26649D}"/>
    <cellStyle name="20% - Accent1 5 5 4 6" xfId="56046" xr:uid="{22C3D124-C8F6-4526-8C64-E1D33BDDFDBE}"/>
    <cellStyle name="20% - Accent1 5 5 5" xfId="7731" xr:uid="{382F6D89-40DC-46B4-B4A3-38C4F0282322}"/>
    <cellStyle name="20% - Accent1 5 5 5 2" xfId="16558" xr:uid="{65746237-C22D-4966-8900-34AB5A7C3101}"/>
    <cellStyle name="20% - Accent1 5 5 5 2 2" xfId="32865" xr:uid="{E9169459-87D3-4D6B-9175-906C40B0FBD6}"/>
    <cellStyle name="20% - Accent1 5 5 5 3" xfId="26969" xr:uid="{06EA2BEB-53B9-4CDF-8A3B-AB2CF4693E4F}"/>
    <cellStyle name="20% - Accent1 5 5 6" xfId="7724" xr:uid="{36F836BF-5C45-4100-ACDA-6FD69DB7004B}"/>
    <cellStyle name="20% - Accent1 5 5 6 2" xfId="26962" xr:uid="{41275466-3833-4C75-9794-CEEB0BFF9D04}"/>
    <cellStyle name="20% - Accent1 5 5 7" xfId="14043" xr:uid="{DCCCFD1E-3C05-4DD9-A26F-528795591282}"/>
    <cellStyle name="20% - Accent1 5 5 7 2" xfId="30459" xr:uid="{7B85D1EA-EEA3-48BE-9FA1-E954F2F2BAE9}"/>
    <cellStyle name="20% - Accent1 5 5 8" xfId="19389" xr:uid="{B676B34F-46EE-4921-84DD-9EEFE494727E}"/>
    <cellStyle name="20% - Accent1 5 5 9" xfId="20498" xr:uid="{5A0C1F52-90A3-4C76-9E65-DF67EE4A30A8}"/>
    <cellStyle name="20% - Accent1 5 6" xfId="124" xr:uid="{C86900B8-A281-423D-AA5B-A43CB85D2E9B}"/>
    <cellStyle name="20% - Accent1 5 6 10" xfId="35591" xr:uid="{4474C971-1938-4155-9B86-102F3EA0C801}"/>
    <cellStyle name="20% - Accent1 5 6 11" xfId="37802" xr:uid="{C9761ABC-1CC8-4FCA-BF8E-66F9878D4B41}"/>
    <cellStyle name="20% - Accent1 5 6 12" xfId="40427" xr:uid="{5E80F421-A77C-46F8-AD33-8DAE2691FBBE}"/>
    <cellStyle name="20% - Accent1 5 6 13" xfId="43798" xr:uid="{18D9ABB0-EC47-4539-A6AB-003FDA60F610}"/>
    <cellStyle name="20% - Accent1 5 6 14" xfId="46707" xr:uid="{6D22AE3B-B9FD-4B36-80C3-BB41738A017E}"/>
    <cellStyle name="20% - Accent1 5 6 15" xfId="53273" xr:uid="{6F8E21B5-F229-401E-A3DA-1C6A917445C9}"/>
    <cellStyle name="20% - Accent1 5 6 2" xfId="125" xr:uid="{49907582-FECB-4B92-BF41-4E0F13E6BD42}"/>
    <cellStyle name="20% - Accent1 5 6 2 2" xfId="5907" xr:uid="{07CBC419-C616-4221-B19D-7FA7A6907EAD}"/>
    <cellStyle name="20% - Accent1 5 6 2 2 2" xfId="7734" xr:uid="{BACA1B09-780A-4058-9D8A-83583DAE2D37}"/>
    <cellStyle name="20% - Accent1 5 6 2 2 2 2" xfId="26972" xr:uid="{5D01FFA2-B7F5-4D02-9A1D-93153B1B7D5F}"/>
    <cellStyle name="20% - Accent1 5 6 2 2 3" xfId="16559" xr:uid="{9E4D9DC1-19E5-4026-BA06-B690CE47FBEB}"/>
    <cellStyle name="20% - Accent1 5 6 2 2 3 2" xfId="32866" xr:uid="{CA5C4104-B61D-4BB4-A2EF-4ED4B4BF9353}"/>
    <cellStyle name="20% - Accent1 5 6 2 2 4" xfId="25145" xr:uid="{1F9359B8-1E10-40A6-B604-3C1A6A8CF44A}"/>
    <cellStyle name="20% - Accent1 5 6 2 3" xfId="7735" xr:uid="{58B0C97E-5606-4B01-AC49-D4961DDA5BF4}"/>
    <cellStyle name="20% - Accent1 5 6 2 3 2" xfId="16560" xr:uid="{38242E9B-3E76-4C56-9600-4F12204FF88B}"/>
    <cellStyle name="20% - Accent1 5 6 2 3 2 2" xfId="32867" xr:uid="{62DB3D02-432A-4DF7-BA2E-C883F1B0C78C}"/>
    <cellStyle name="20% - Accent1 5 6 2 3 3" xfId="26973" xr:uid="{85A9325D-7DB4-49EE-A272-0970FB3D1325}"/>
    <cellStyle name="20% - Accent1 5 6 2 4" xfId="7733" xr:uid="{CF202534-63D1-48D4-8669-4EC0C78E868C}"/>
    <cellStyle name="20% - Accent1 5 6 2 4 2" xfId="26971" xr:uid="{FA525110-075C-430E-8A04-A05280C210BC}"/>
    <cellStyle name="20% - Accent1 5 6 2 5" xfId="14047" xr:uid="{C3347E85-B822-4DC7-A323-69F90C3FE8C0}"/>
    <cellStyle name="20% - Accent1 5 6 2 5 2" xfId="30463" xr:uid="{C3F1B1D0-7853-4697-A263-F1443CE53C48}"/>
    <cellStyle name="20% - Accent1 5 6 2 6" xfId="5805" xr:uid="{219E7579-0B81-4D43-815A-BE962FB17534}"/>
    <cellStyle name="20% - Accent1 5 6 2 6 2" xfId="25043" xr:uid="{A7FA82D2-4FD5-4AF4-ADFC-9CD84FA8DA62}"/>
    <cellStyle name="20% - Accent1 5 6 2 7" xfId="20502" xr:uid="{40AE4113-5D3D-4A60-8CE3-618D3B4BC5EF}"/>
    <cellStyle name="20% - Accent1 5 6 2 8" xfId="59918" xr:uid="{0A3DFCA1-786F-4198-92E4-1D22739ED4CB}"/>
    <cellStyle name="20% - Accent1 5 6 3" xfId="126" xr:uid="{F479B12E-0DAE-4FB8-B2CC-E92F972BB42F}"/>
    <cellStyle name="20% - Accent1 5 6 3 2" xfId="7736" xr:uid="{A2E66509-834E-4C2E-A698-43539FB361B9}"/>
    <cellStyle name="20% - Accent1 5 6 3 2 2" xfId="26974" xr:uid="{6F08ED70-4F32-4F21-9A11-A10D6F6D20E0}"/>
    <cellStyle name="20% - Accent1 5 6 3 3" xfId="14048" xr:uid="{F18AB459-7009-46AB-995A-4EBC5484E6A1}"/>
    <cellStyle name="20% - Accent1 5 6 3 3 2" xfId="30464" xr:uid="{5BD8AD18-45BC-4D2A-A50E-D3A77442A18C}"/>
    <cellStyle name="20% - Accent1 5 6 3 4" xfId="20503" xr:uid="{5D76821E-0113-47C4-AFA2-D05B4C712EF5}"/>
    <cellStyle name="20% - Accent1 5 6 3 5" xfId="56778" xr:uid="{69FAC116-A7E8-471A-9ADD-13F2203F3507}"/>
    <cellStyle name="20% - Accent1 5 6 4" xfId="3316" xr:uid="{DED2E7CC-30A8-4584-8489-196FCA227267}"/>
    <cellStyle name="20% - Accent1 5 6 4 2" xfId="7737" xr:uid="{D4BF42E9-7D60-469A-BE0C-92FC6CECA9D6}"/>
    <cellStyle name="20% - Accent1 5 6 4 2 2" xfId="26975" xr:uid="{AC00FE80-34AB-4FBA-96C9-E5854F4270FE}"/>
    <cellStyle name="20% - Accent1 5 6 4 3" xfId="16561" xr:uid="{C3EFE63A-8B74-4322-ACE5-299E51E93DD7}"/>
    <cellStyle name="20% - Accent1 5 6 4 3 2" xfId="32868" xr:uid="{02EEFF70-B3A7-4159-8916-702171C26F0F}"/>
    <cellStyle name="20% - Accent1 5 6 4 4" xfId="5906" xr:uid="{82B2E82F-C463-43A8-834B-73E435AB7ADF}"/>
    <cellStyle name="20% - Accent1 5 6 4 4 2" xfId="25144" xr:uid="{131EBE9E-DD84-44D4-87B8-A0FBCC3EE431}"/>
    <cellStyle name="20% - Accent1 5 6 4 5" xfId="22867" xr:uid="{37307D69-A64D-4797-BA6E-478D4A98664E}"/>
    <cellStyle name="20% - Accent1 5 6 5" xfId="7738" xr:uid="{AB2AC5F2-76BB-47F3-8B76-F85D40519379}"/>
    <cellStyle name="20% - Accent1 5 6 5 2" xfId="16562" xr:uid="{EAE70424-5CB1-49ED-95C8-6DBF62F49EFD}"/>
    <cellStyle name="20% - Accent1 5 6 5 2 2" xfId="32869" xr:uid="{815C9A5A-264E-4DF1-B525-13F42AB0E692}"/>
    <cellStyle name="20% - Accent1 5 6 5 3" xfId="26976" xr:uid="{7DAEBCC6-0C1A-43F5-BC32-204F9821866B}"/>
    <cellStyle name="20% - Accent1 5 6 6" xfId="7732" xr:uid="{864261D5-0A0E-4F03-B208-EBEB283A2DEB}"/>
    <cellStyle name="20% - Accent1 5 6 6 2" xfId="26970" xr:uid="{4436F657-C6D0-4378-9656-342156828220}"/>
    <cellStyle name="20% - Accent1 5 6 7" xfId="14046" xr:uid="{6F5EC3B2-0064-4891-89BE-30F540DCD87F}"/>
    <cellStyle name="20% - Accent1 5 6 7 2" xfId="30462" xr:uid="{0B59B852-A914-43A7-AE1F-6DFDEDAAE69D}"/>
    <cellStyle name="20% - Accent1 5 6 8" xfId="19473" xr:uid="{B8357046-210F-4D8B-8D2C-97C14EEECAA0}"/>
    <cellStyle name="20% - Accent1 5 6 9" xfId="20501" xr:uid="{88A4F19C-ABF5-48A5-ACCB-1D67B95ACBA4}"/>
    <cellStyle name="20% - Accent1 5 7" xfId="127" xr:uid="{A3F8F966-AB6E-430E-A786-A1382DDBF294}"/>
    <cellStyle name="20% - Accent1 5 7 10" xfId="40601" xr:uid="{856306C4-37B1-4BE5-B67D-9A576D227305}"/>
    <cellStyle name="20% - Accent1 5 7 11" xfId="43526" xr:uid="{D8577FD0-2314-4CBE-A633-728481C3B192}"/>
    <cellStyle name="20% - Accent1 5 7 12" xfId="47983" xr:uid="{A7D5C007-8A13-48CC-85DD-AA2EEAAEF093}"/>
    <cellStyle name="20% - Accent1 5 7 13" xfId="54923" xr:uid="{9113F31B-CB5A-4CC3-BF86-CBF9C9EEB227}"/>
    <cellStyle name="20% - Accent1 5 7 2" xfId="128" xr:uid="{39A7F09E-3C07-4A42-887B-F5F03207DEE9}"/>
    <cellStyle name="20% - Accent1 5 7 2 2" xfId="7740" xr:uid="{F2C4F382-EBC3-4896-9244-879B51D770CF}"/>
    <cellStyle name="20% - Accent1 5 7 2 2 2" xfId="26978" xr:uid="{B34C2E14-DE09-40C2-90C8-7A7F35C9577D}"/>
    <cellStyle name="20% - Accent1 5 7 2 3" xfId="14050" xr:uid="{54F37BB7-367E-4D97-8E90-398E5DD9E384}"/>
    <cellStyle name="20% - Accent1 5 7 2 3 2" xfId="30466" xr:uid="{1CF7B572-53B3-4C2A-860D-2765BBE098E6}"/>
    <cellStyle name="20% - Accent1 5 7 2 4" xfId="5908" xr:uid="{E10BC3DB-9CF1-44F4-8772-EE3637F0CFCC}"/>
    <cellStyle name="20% - Accent1 5 7 2 4 2" xfId="25146" xr:uid="{EF9FF3D0-1CE0-4E86-A8B6-B6E9F295FE56}"/>
    <cellStyle name="20% - Accent1 5 7 2 5" xfId="20505" xr:uid="{4CEE6070-12DA-4E10-92F0-B1B743222980}"/>
    <cellStyle name="20% - Accent1 5 7 3" xfId="3386" xr:uid="{505B076C-1C7E-4E83-A207-249A5BD7A684}"/>
    <cellStyle name="20% - Accent1 5 7 3 2" xfId="16563" xr:uid="{46CC1694-51FC-4295-829B-D7A8D13EEB8A}"/>
    <cellStyle name="20% - Accent1 5 7 3 2 2" xfId="32870" xr:uid="{65A19430-05E7-4D93-93A4-E7FD98AE181E}"/>
    <cellStyle name="20% - Accent1 5 7 3 3" xfId="7741" xr:uid="{67C32A6E-63DA-4AC6-8ABF-E78577647D78}"/>
    <cellStyle name="20% - Accent1 5 7 3 3 2" xfId="26979" xr:uid="{7DECECFD-A19C-4BDE-B7BA-6D2923277B71}"/>
    <cellStyle name="20% - Accent1 5 7 3 4" xfId="22936" xr:uid="{FDCD73F2-B079-4357-ADA1-7141B4C68B0E}"/>
    <cellStyle name="20% - Accent1 5 7 4" xfId="7739" xr:uid="{98F8A222-BEF7-42DF-8F07-B8AE2C613179}"/>
    <cellStyle name="20% - Accent1 5 7 4 2" xfId="26977" xr:uid="{E213E335-D8F6-427E-9CA7-223282EA87E3}"/>
    <cellStyle name="20% - Accent1 5 7 5" xfId="14049" xr:uid="{EA24DE2D-ACB6-4260-B015-C049B36218AA}"/>
    <cellStyle name="20% - Accent1 5 7 5 2" xfId="30465" xr:uid="{F9CB6AD6-11E5-4DB1-92EA-8A2179AA2479}"/>
    <cellStyle name="20% - Accent1 5 7 6" xfId="19571" xr:uid="{8CAC1D08-1EB1-4930-8D9C-F90449ECA143}"/>
    <cellStyle name="20% - Accent1 5 7 7" xfId="20504" xr:uid="{EE00903F-B7C6-46F7-9D00-5BEC14265D2E}"/>
    <cellStyle name="20% - Accent1 5 7 8" xfId="35689" xr:uid="{139FB254-7A76-4790-B39B-BF1B8E012B2B}"/>
    <cellStyle name="20% - Accent1 5 7 9" xfId="38028" xr:uid="{8A78FAA8-BE02-40F8-8659-7F41FE90E30C}"/>
    <cellStyle name="20% - Accent1 5 8" xfId="129" xr:uid="{B2149E94-B4CF-4C7A-A01B-26464732CE0B}"/>
    <cellStyle name="20% - Accent1 5 8 10" xfId="40791" xr:uid="{0EC1A9CC-164A-4B2A-BA1F-E8D47A53CA9D}"/>
    <cellStyle name="20% - Accent1 5 8 11" xfId="42203" xr:uid="{5A3829AB-22AF-420F-8F3D-F719FA00C587}"/>
    <cellStyle name="20% - Accent1 5 8 12" xfId="50484" xr:uid="{2EAFB01B-A2BB-49B1-AC23-E38F26119A30}"/>
    <cellStyle name="20% - Accent1 5 8 13" xfId="58065" xr:uid="{7AA02DBE-AAE5-4EC9-999D-92C40FDA24F7}"/>
    <cellStyle name="20% - Accent1 5 8 2" xfId="130" xr:uid="{92097CFF-32BF-484D-A224-598E1E604BE9}"/>
    <cellStyle name="20% - Accent1 5 8 2 2" xfId="7743" xr:uid="{C57974EA-5DDE-438D-9CFD-6B19642B9710}"/>
    <cellStyle name="20% - Accent1 5 8 2 2 2" xfId="26981" xr:uid="{EC316980-1CF2-40F7-885F-57E14434E983}"/>
    <cellStyle name="20% - Accent1 5 8 2 3" xfId="14052" xr:uid="{5B0C325A-C02D-4F01-97F9-8BF0BC55B97E}"/>
    <cellStyle name="20% - Accent1 5 8 2 3 2" xfId="30468" xr:uid="{E38A646F-C57A-40A7-8220-98D04C6ABAE9}"/>
    <cellStyle name="20% - Accent1 5 8 2 4" xfId="5909" xr:uid="{B1C27F09-623D-4694-B1C1-A1C548070796}"/>
    <cellStyle name="20% - Accent1 5 8 2 4 2" xfId="25147" xr:uid="{487F7762-8695-4039-B02E-4B3DF3E4F09D}"/>
    <cellStyle name="20% - Accent1 5 8 2 5" xfId="20507" xr:uid="{B41E3BE7-036C-4CB7-B502-D9DB1D06F3AF}"/>
    <cellStyle name="20% - Accent1 5 8 3" xfId="3456" xr:uid="{B33C7916-D2F5-4963-A9A4-C2603177593B}"/>
    <cellStyle name="20% - Accent1 5 8 3 2" xfId="16564" xr:uid="{E6631683-F93F-4A4F-B04C-854FA5375697}"/>
    <cellStyle name="20% - Accent1 5 8 3 2 2" xfId="32871" xr:uid="{F8D85B81-8B83-4201-888A-C424E02BBE02}"/>
    <cellStyle name="20% - Accent1 5 8 3 3" xfId="7744" xr:uid="{DCDB8D60-9DBD-4E5B-9247-72A284752B2F}"/>
    <cellStyle name="20% - Accent1 5 8 3 3 2" xfId="26982" xr:uid="{688D2571-F1C8-41DE-9057-50A453CA5AD8}"/>
    <cellStyle name="20% - Accent1 5 8 3 4" xfId="23006" xr:uid="{D85095FF-F555-4104-A972-7724E11DA6D7}"/>
    <cellStyle name="20% - Accent1 5 8 4" xfId="7742" xr:uid="{843FFEA8-3D3B-4DB1-99A7-E6FB4C56C6DB}"/>
    <cellStyle name="20% - Accent1 5 8 4 2" xfId="26980" xr:uid="{25F33C2F-E4E8-4B4F-8E88-A6D558691535}"/>
    <cellStyle name="20% - Accent1 5 8 5" xfId="14051" xr:uid="{A8EB6287-94F2-42F1-BFA3-88F18D1EC88C}"/>
    <cellStyle name="20% - Accent1 5 8 5 2" xfId="30467" xr:uid="{13EA7E7B-3EF8-4848-B2D6-AEDAF8E7A83D}"/>
    <cellStyle name="20% - Accent1 5 8 6" xfId="19669" xr:uid="{BBF03833-39C2-44E8-9D68-BBB6F3618DF1}"/>
    <cellStyle name="20% - Accent1 5 8 7" xfId="20506" xr:uid="{05D9F9C3-00AC-470B-AE42-94BC136D71B3}"/>
    <cellStyle name="20% - Accent1 5 8 8" xfId="35787" xr:uid="{33E8E6D7-DCE5-4116-8195-96292CDB7123}"/>
    <cellStyle name="20% - Accent1 5 8 9" xfId="37951" xr:uid="{FC381A11-3BED-4CA8-AA33-3FCEBA831314}"/>
    <cellStyle name="20% - Accent1 5 9" xfId="131" xr:uid="{4AD4EF73-5637-4F54-8050-6A2F86F54C8D}"/>
    <cellStyle name="20% - Accent1 5 9 10" xfId="49554" xr:uid="{AAF6BB7F-61DA-4E99-95D9-174ED5C8A9E0}"/>
    <cellStyle name="20% - Accent1 5 9 11" xfId="54565" xr:uid="{E6D4CCE7-54D9-4807-8C09-288168EC9A1E}"/>
    <cellStyle name="20% - Accent1 5 9 2" xfId="3536" xr:uid="{F941524D-0AA1-4773-B508-80B735DF97C6}"/>
    <cellStyle name="20% - Accent1 5 9 2 2" xfId="7745" xr:uid="{94486A96-8C70-4545-9FFB-C0FE90A4F943}"/>
    <cellStyle name="20% - Accent1 5 9 2 2 2" xfId="26983" xr:uid="{3F5BF612-056C-454C-9A05-5A56DBF2E0DE}"/>
    <cellStyle name="20% - Accent1 5 9 2 3" xfId="23085" xr:uid="{D2DDF58D-3F46-4924-A61D-0C0DF8D678D2}"/>
    <cellStyle name="20% - Accent1 5 9 3" xfId="14053" xr:uid="{BE2BE65B-66C7-4CD4-8E32-FEC57E7C09E4}"/>
    <cellStyle name="20% - Accent1 5 9 3 2" xfId="30469" xr:uid="{60D7DAB4-A969-4C1B-84AF-932FC473AEE3}"/>
    <cellStyle name="20% - Accent1 5 9 4" xfId="19781" xr:uid="{9FB82789-453C-4891-B80D-C805AA823F79}"/>
    <cellStyle name="20% - Accent1 5 9 5" xfId="20508" xr:uid="{A6BC8FB2-FA83-419B-B44D-3A759B3013AF}"/>
    <cellStyle name="20% - Accent1 5 9 6" xfId="35899" xr:uid="{69A7F279-F4BA-4E46-A0CC-C2B05E9AFD02}"/>
    <cellStyle name="20% - Accent1 5 9 7" xfId="38138" xr:uid="{755C557D-3755-4AD8-9180-4C218E7980B4}"/>
    <cellStyle name="20% - Accent1 5 9 8" xfId="40433" xr:uid="{BCB5FD55-FCC5-4F6A-8FD9-5AB921614ACA}"/>
    <cellStyle name="20% - Accent1 5 9 9" xfId="43802" xr:uid="{FDEDF4BA-CA0A-4771-897C-1AAF35272EC0}"/>
    <cellStyle name="20% - Accent1 6" xfId="132" xr:uid="{51C8DBF6-FDD6-4509-B534-00B20600314C}"/>
    <cellStyle name="20% - Accent1 6 10" xfId="3817" xr:uid="{461920D8-3506-4F33-89FE-94AE8A3BB6B4}"/>
    <cellStyle name="20% - Accent1 6 10 2" xfId="7746" xr:uid="{300453EB-4633-41F1-923A-A7FD11CF6BD5}"/>
    <cellStyle name="20% - Accent1 6 10 2 2" xfId="26984" xr:uid="{AC8742F9-7F5A-43B8-BC71-466CEE8D1110}"/>
    <cellStyle name="20% - Accent1 6 10 3" xfId="20103" xr:uid="{58B0E0EE-F140-44EC-BF96-F981135741DE}"/>
    <cellStyle name="20% - Accent1 6 10 4" xfId="36221" xr:uid="{5CA7F861-1BB3-4C6F-9AA0-8772E907CA69}"/>
    <cellStyle name="20% - Accent1 6 10 5" xfId="38460" xr:uid="{39845C28-99D3-47AD-A0D9-71766FC8EA9D}"/>
    <cellStyle name="20% - Accent1 6 10 6" xfId="41089" xr:uid="{66EEA8AA-7E6C-473D-ADAE-D69AF3F053B8}"/>
    <cellStyle name="20% - Accent1 6 10 7" xfId="44148" xr:uid="{325D8EDC-D9FB-491D-B92D-89FFACC6DCCE}"/>
    <cellStyle name="20% - Accent1 6 10 8" xfId="51057" xr:uid="{99B7C164-0B73-4CF7-8E29-663CCF82E5F6}"/>
    <cellStyle name="20% - Accent1 6 11" xfId="3056" xr:uid="{DA7C3791-E9DE-40D7-AFE1-F52410AC462E}"/>
    <cellStyle name="20% - Accent1 6 11 2" xfId="14054" xr:uid="{63AFFA8A-8656-4FD7-8ACB-292A6188017E}"/>
    <cellStyle name="20% - Accent1 6 11 2 2" xfId="30470" xr:uid="{3553DE25-FFA4-4FF9-A027-56BC5D19DDC9}"/>
    <cellStyle name="20% - Accent1 6 11 3" xfId="20273" xr:uid="{43A81C4A-408B-4B12-B230-09BB0D7E71BB}"/>
    <cellStyle name="20% - Accent1 6 11 4" xfId="36365" xr:uid="{5AC0EBBD-8CC3-4F19-9449-A7F53625322B}"/>
    <cellStyle name="20% - Accent1 6 11 5" xfId="38592" xr:uid="{3E3C36D1-99ED-4AC9-9A93-CB49418D723D}"/>
    <cellStyle name="20% - Accent1 6 11 6" xfId="41221" xr:uid="{580FBE43-8FE8-4C78-BBA5-33086A5ABD89}"/>
    <cellStyle name="20% - Accent1 6 11 7" xfId="44254" xr:uid="{0D7F8EB3-3E79-4BF6-BB3C-553891D58F38}"/>
    <cellStyle name="20% - Accent1 6 11 8" xfId="49819" xr:uid="{2999752D-204A-4E42-9D91-DB0DE2DCA85B}"/>
    <cellStyle name="20% - Accent1 6 12" xfId="19108" xr:uid="{A53BF39A-FCE2-455D-B704-6303B90C9AEB}"/>
    <cellStyle name="20% - Accent1 6 12 2" xfId="36536" xr:uid="{941989A1-A3C3-4054-B421-63011DAC40D9}"/>
    <cellStyle name="20% - Accent1 6 12 3" xfId="38750" xr:uid="{1C16C9B8-CE38-4A14-9AEE-1797B7A4515D}"/>
    <cellStyle name="20% - Accent1 6 12 4" xfId="41379" xr:uid="{C2D07445-9F4D-45DC-A801-F441C8BA9C13}"/>
    <cellStyle name="20% - Accent1 6 12 5" xfId="44400" xr:uid="{A83868F2-3232-4384-A065-AF1F03893BBD}"/>
    <cellStyle name="20% - Accent1 6 12 6" xfId="50639" xr:uid="{19AF2881-3BDF-4952-96A5-CDDB8FD75AEC}"/>
    <cellStyle name="20% - Accent1 6 13" xfId="20509" xr:uid="{9A635D43-1E99-45DA-96F3-08142FC9A9E7}"/>
    <cellStyle name="20% - Accent1 6 13 2" xfId="36695" xr:uid="{48ACB558-B8CF-4ED4-8FEB-67C5167A725C}"/>
    <cellStyle name="20% - Accent1 6 13 3" xfId="38921" xr:uid="{BA904D84-5350-4305-AC02-B67211E156A6}"/>
    <cellStyle name="20% - Accent1 6 13 4" xfId="41538" xr:uid="{F08508E8-3E42-4082-A917-36B0C6B03CB6}"/>
    <cellStyle name="20% - Accent1 6 13 5" xfId="44559" xr:uid="{FB572ED7-7826-48C5-BC98-EB3F80B0824B}"/>
    <cellStyle name="20% - Accent1 6 13 6" xfId="51129" xr:uid="{B38303F2-2BDE-45FE-A50B-87C396047417}"/>
    <cellStyle name="20% - Accent1 6 14" xfId="35104" xr:uid="{E6D20E54-F998-415D-9FD9-8AE28BD0870D}"/>
    <cellStyle name="20% - Accent1 6 14 2" xfId="39087" xr:uid="{C4D4BBFA-F9F7-4DD0-91B5-89875183AA47}"/>
    <cellStyle name="20% - Accent1 6 14 3" xfId="41708" xr:uid="{0796CDE0-FE93-4A5D-B28E-90D095C13D65}"/>
    <cellStyle name="20% - Accent1 6 14 4" xfId="44729" xr:uid="{1D60E8F9-2D5A-4A41-B228-3DE61D1AD388}"/>
    <cellStyle name="20% - Accent1 6 14 5" xfId="50493" xr:uid="{E93B6C82-EC0C-4BA2-B29E-5E475CD1173B}"/>
    <cellStyle name="20% - Accent1 6 15" xfId="37030" xr:uid="{0FD2F594-0C45-4F36-8B7F-10F745C851CB}"/>
    <cellStyle name="20% - Accent1 6 15 2" xfId="41904" xr:uid="{752C5537-C90E-4466-8680-E0568B0076C3}"/>
    <cellStyle name="20% - Accent1 6 15 3" xfId="44926" xr:uid="{A72A7237-8A5D-4C42-AB72-9A3A86BCE24D}"/>
    <cellStyle name="20% - Accent1 6 15 4" xfId="51178" xr:uid="{B4087A86-A08B-4698-AB96-9DC7777132F4}"/>
    <cellStyle name="20% - Accent1 6 16" xfId="39576" xr:uid="{BE1590B6-A109-45DB-B3A1-E541EB5C0396}"/>
    <cellStyle name="20% - Accent1 6 16 2" xfId="45124" xr:uid="{F006F216-3E9A-458B-9CF7-9BD485931E08}"/>
    <cellStyle name="20% - Accent1 6 16 3" xfId="49409" xr:uid="{AAB6B1C9-7371-4F5A-B5AF-6233273F1F19}"/>
    <cellStyle name="20% - Accent1 6 17" xfId="42418" xr:uid="{DF6988F2-A565-4388-9C48-E0A4FACFC51F}"/>
    <cellStyle name="20% - Accent1 6 17 2" xfId="50808" xr:uid="{99B79B61-E7F7-4B95-B145-C2EA68BF8A86}"/>
    <cellStyle name="20% - Accent1 6 18" xfId="45636" xr:uid="{93332A8B-C5DF-453F-97BA-AB56489C6A4E}"/>
    <cellStyle name="20% - Accent1 6 19" xfId="50728" xr:uid="{378A506A-F9AA-4EDF-BD41-B2C3250011A8}"/>
    <cellStyle name="20% - Accent1 6 2" xfId="133" xr:uid="{31CD8D5D-543D-4B43-BF7A-FB8663575CE3}"/>
    <cellStyle name="20% - Accent1 6 2 10" xfId="34920" xr:uid="{5AD12CF1-1013-4E7B-8CDD-B31D96A288E0}"/>
    <cellStyle name="20% - Accent1 6 2 11" xfId="37407" xr:uid="{381D5217-A927-49A5-AC26-5CD4220C5642}"/>
    <cellStyle name="20% - Accent1 6 2 12" xfId="39951" xr:uid="{CD970F8A-D753-4816-9E10-D15B72DDCCFD}"/>
    <cellStyle name="20% - Accent1 6 2 13" xfId="43173" xr:uid="{67173113-C40D-42A7-BF34-787062616A13}"/>
    <cellStyle name="20% - Accent1 6 2 14" xfId="46390" xr:uid="{D9B2987C-6801-4655-8BEA-F2A8DF2174EC}"/>
    <cellStyle name="20% - Accent1 6 2 15" xfId="51833" xr:uid="{A6A81D0C-5DE5-45FF-8B4F-7263A0584C12}"/>
    <cellStyle name="20% - Accent1 6 2 2" xfId="134" xr:uid="{AE17C842-58A1-42D6-AD7B-A1D92C2872DB}"/>
    <cellStyle name="20% - Accent1 6 2 2 10" xfId="52957" xr:uid="{C5D5FAAD-A7B2-42BD-8769-DE81B39C9AD4}"/>
    <cellStyle name="20% - Accent1 6 2 2 2" xfId="5705" xr:uid="{D356A85F-9705-4EE0-A6EE-409C4FF0B6A2}"/>
    <cellStyle name="20% - Accent1 6 2 2 2 2" xfId="7749" xr:uid="{39B5EAF9-3806-4C1F-9567-845DD382B353}"/>
    <cellStyle name="20% - Accent1 6 2 2 2 2 2" xfId="26987" xr:uid="{9D812725-A127-459D-B4B4-440160667515}"/>
    <cellStyle name="20% - Accent1 6 2 2 2 3" xfId="16565" xr:uid="{C8E8E712-1631-44D6-B8C7-2E80AA41044C}"/>
    <cellStyle name="20% - Accent1 6 2 2 2 3 2" xfId="32872" xr:uid="{F3FCE1D2-19B7-48C9-B761-133D12845A61}"/>
    <cellStyle name="20% - Accent1 6 2 2 2 4" xfId="24943" xr:uid="{0BCD07F2-CBE4-4FC6-A3F3-332A61CB453A}"/>
    <cellStyle name="20% - Accent1 6 2 2 2 5" xfId="59602" xr:uid="{1AC246F4-F907-40B9-B6B3-B7ECD89293EA}"/>
    <cellStyle name="20% - Accent1 6 2 2 3" xfId="5911" xr:uid="{D47928E7-964A-48A4-8BF9-FB19EF6AA3FD}"/>
    <cellStyle name="20% - Accent1 6 2 2 3 2" xfId="7750" xr:uid="{AECCD139-7A13-4BB8-9581-5EE5479A504C}"/>
    <cellStyle name="20% - Accent1 6 2 2 3 2 2" xfId="26988" xr:uid="{E37E3EE4-B9A5-4658-890D-8AAA3E72A8EB}"/>
    <cellStyle name="20% - Accent1 6 2 2 3 3" xfId="16566" xr:uid="{BD327BAF-B3C6-4DCE-A1EF-700FCD3EB213}"/>
    <cellStyle name="20% - Accent1 6 2 2 3 3 2" xfId="32873" xr:uid="{64EF3D90-B731-4976-B25C-CBE71D06737D}"/>
    <cellStyle name="20% - Accent1 6 2 2 3 4" xfId="25149" xr:uid="{615E4356-996A-45C4-84E8-CCDAF819BA07}"/>
    <cellStyle name="20% - Accent1 6 2 2 3 5" xfId="56462" xr:uid="{81B24D35-773E-4841-815A-BBF36B77CA7A}"/>
    <cellStyle name="20% - Accent1 6 2 2 4" xfId="7751" xr:uid="{2EA4C971-4F8D-4B0D-A1C5-DCC52DD3B9AC}"/>
    <cellStyle name="20% - Accent1 6 2 2 4 2" xfId="16567" xr:uid="{407EAA46-1474-40F8-A6B8-B08C62AB8D4E}"/>
    <cellStyle name="20% - Accent1 6 2 2 4 2 2" xfId="32874" xr:uid="{5FC21DBD-4003-46A0-994A-1EA877DF20F0}"/>
    <cellStyle name="20% - Accent1 6 2 2 4 3" xfId="26989" xr:uid="{5A208E56-624E-46B4-8A1A-496FF7786F5E}"/>
    <cellStyle name="20% - Accent1 6 2 2 5" xfId="7748" xr:uid="{F885E6CC-D3FE-4583-8817-BDF9344E738E}"/>
    <cellStyle name="20% - Accent1 6 2 2 5 2" xfId="26986" xr:uid="{17610036-84B7-4789-BCD8-B3C1AE74C630}"/>
    <cellStyle name="20% - Accent1 6 2 2 6" xfId="14056" xr:uid="{A32DFE16-D749-4A56-8366-9B70CE89890A}"/>
    <cellStyle name="20% - Accent1 6 2 2 6 2" xfId="30472" xr:uid="{F0A76746-2A84-45BA-863C-9073F1F38758}"/>
    <cellStyle name="20% - Accent1 6 2 2 7" xfId="4282" xr:uid="{72FCE3B8-51BA-4A4B-83D3-D9B4DC443EDC}"/>
    <cellStyle name="20% - Accent1 6 2 2 7 2" xfId="23665" xr:uid="{D98A87C3-03A7-4C83-8666-3ED8AF1CE966}"/>
    <cellStyle name="20% - Accent1 6 2 2 8" xfId="20511" xr:uid="{008697CF-0DE3-42B5-8714-D579630F2A56}"/>
    <cellStyle name="20% - Accent1 6 2 2 9" xfId="47662" xr:uid="{EDFDD44A-4C78-43EF-A057-0AE798371C1F}"/>
    <cellStyle name="20% - Accent1 6 2 3" xfId="135" xr:uid="{22CAEFCF-27CC-4A4E-9C0D-9F642CEF792F}"/>
    <cellStyle name="20% - Accent1 6 2 3 2" xfId="7752" xr:uid="{72C3D178-2B6A-46DE-B4CF-5866A74F6220}"/>
    <cellStyle name="20% - Accent1 6 2 3 2 2" xfId="26990" xr:uid="{2A55EDC6-4FE8-49C7-B261-6AEE5279CA49}"/>
    <cellStyle name="20% - Accent1 6 2 3 2 3" xfId="60872" xr:uid="{32DC82E0-7F7D-4FB6-962B-DCDDF7DE0695}"/>
    <cellStyle name="20% - Accent1 6 2 3 3" xfId="14057" xr:uid="{C9480CE0-695E-4110-8396-FB079873B86D}"/>
    <cellStyle name="20% - Accent1 6 2 3 3 2" xfId="30473" xr:uid="{85CABA4A-3FC9-4B6E-935B-E74DF6AF22ED}"/>
    <cellStyle name="20% - Accent1 6 2 3 3 3" xfId="57732" xr:uid="{BBB4A0B6-5207-4CBB-B944-26073B66C728}"/>
    <cellStyle name="20% - Accent1 6 2 3 4" xfId="20512" xr:uid="{25EC817B-45C4-4431-B67E-52189FFD5071}"/>
    <cellStyle name="20% - Accent1 6 2 3 5" xfId="48938" xr:uid="{0D8E849F-B72C-47C2-98E7-7F2BF89073A2}"/>
    <cellStyle name="20% - Accent1 6 2 3 6" xfId="54228" xr:uid="{4C6839B3-F296-45DF-ADB6-CCA745814E69}"/>
    <cellStyle name="20% - Accent1 6 2 4" xfId="3206" xr:uid="{9B232B3F-F32E-4DB2-B149-03E0C407D12E}"/>
    <cellStyle name="20% - Accent1 6 2 4 2" xfId="7753" xr:uid="{213622B8-B787-49C8-A494-8065D17CFF3D}"/>
    <cellStyle name="20% - Accent1 6 2 4 2 2" xfId="26991" xr:uid="{59321E9D-2E2E-4C99-9318-F1FB1FE745B9}"/>
    <cellStyle name="20% - Accent1 6 2 4 3" xfId="16568" xr:uid="{124DDE59-A03C-48AF-8DFA-378CE4EF64D7}"/>
    <cellStyle name="20% - Accent1 6 2 4 3 2" xfId="32875" xr:uid="{0FF4008B-92A9-4E65-A6F1-3B49C8D67D97}"/>
    <cellStyle name="20% - Accent1 6 2 4 4" xfId="5910" xr:uid="{8F545CE2-14D4-4357-B640-69CF48F768B0}"/>
    <cellStyle name="20% - Accent1 6 2 4 4 2" xfId="25148" xr:uid="{E8D51AA7-C47C-4682-AB1B-CAA7CCC9C545}"/>
    <cellStyle name="20% - Accent1 6 2 4 5" xfId="22758" xr:uid="{9C8BA512-CCB0-4A45-83D2-F867F8083CEC}"/>
    <cellStyle name="20% - Accent1 6 2 4 6" xfId="58481" xr:uid="{856D9F65-0EB2-49E8-9A21-DA5558A5EE17}"/>
    <cellStyle name="20% - Accent1 6 2 5" xfId="7754" xr:uid="{F763628A-AC90-4D03-8151-A72E005060AD}"/>
    <cellStyle name="20% - Accent1 6 2 5 2" xfId="16569" xr:uid="{5531B8F2-12AD-474B-BD74-D8BAFDF29EC3}"/>
    <cellStyle name="20% - Accent1 6 2 5 2 2" xfId="32876" xr:uid="{AECAE018-7E8F-4FA3-81C6-D462CA83D2CE}"/>
    <cellStyle name="20% - Accent1 6 2 5 3" xfId="26992" xr:uid="{C2A4D4D9-0CA0-41A8-B95C-CAA66DE79093}"/>
    <cellStyle name="20% - Accent1 6 2 5 4" xfId="55339" xr:uid="{35849BD2-8B4B-4876-9C6D-6FCB35E6D946}"/>
    <cellStyle name="20% - Accent1 6 2 6" xfId="7747" xr:uid="{B5B28B98-E240-4A77-8C39-51649374AC7B}"/>
    <cellStyle name="20% - Accent1 6 2 6 2" xfId="26985" xr:uid="{76BE4B87-5EE5-407E-A9B5-2796BBF1D580}"/>
    <cellStyle name="20% - Accent1 6 2 7" xfId="14055" xr:uid="{6F1E67D3-CEFD-47EF-8C74-C2F4E3526AFB}"/>
    <cellStyle name="20% - Accent1 6 2 7 2" xfId="30471" xr:uid="{B76D8894-93F3-4FEB-9406-65AF8328C563}"/>
    <cellStyle name="20% - Accent1 6 2 8" xfId="19319" xr:uid="{A0CCC0FD-A586-470E-8C39-D8B007742D39}"/>
    <cellStyle name="20% - Accent1 6 2 9" xfId="20510" xr:uid="{75519F3B-6372-4EF7-9C1C-8AA79FACB541}"/>
    <cellStyle name="20% - Accent1 6 20" xfId="51459" xr:uid="{36947CCF-ACC6-46CC-B031-3C1541BD96B0}"/>
    <cellStyle name="20% - Accent1 6 3" xfId="136" xr:uid="{B513BDCA-F24D-4049-9C31-A2A27FEB9E50}"/>
    <cellStyle name="20% - Accent1 6 3 10" xfId="35521" xr:uid="{4712C2D2-0969-4FB5-8160-C75A9DF3AAA3}"/>
    <cellStyle name="20% - Accent1 6 3 11" xfId="37679" xr:uid="{6FEC6DF4-DF8C-4159-89A8-8B706E45817C}"/>
    <cellStyle name="20% - Accent1 6 3 12" xfId="40814" xr:uid="{CD6DCAB0-9A7A-4E5D-8693-54888B935ABC}"/>
    <cellStyle name="20% - Accent1 6 3 13" xfId="42796" xr:uid="{D00EAB06-875F-46CC-A96D-15A8D8106E7D}"/>
    <cellStyle name="20% - Accent1 6 3 14" xfId="46014" xr:uid="{73A9EB22-50C5-4A54-B6F5-30AD2EAC18B9}"/>
    <cellStyle name="20% - Accent1 6 3 15" xfId="52582" xr:uid="{D229497C-1439-4B0B-A7A7-6D31CB85672C}"/>
    <cellStyle name="20% - Accent1 6 3 2" xfId="137" xr:uid="{F47E393B-B96E-4FB4-8A71-9ABA8056D379}"/>
    <cellStyle name="20% - Accent1 6 3 2 10" xfId="53853" xr:uid="{62CD5073-33CE-4F0B-841D-2B0B0354485C}"/>
    <cellStyle name="20% - Accent1 6 3 2 2" xfId="5755" xr:uid="{92BFC867-D9A3-4B2C-9D93-C33FF4E616C0}"/>
    <cellStyle name="20% - Accent1 6 3 2 2 2" xfId="7757" xr:uid="{19E04B8B-4EF2-49A0-AD26-3BF7655D5293}"/>
    <cellStyle name="20% - Accent1 6 3 2 2 2 2" xfId="26995" xr:uid="{BF015ED7-6752-4D03-8CFC-E42C595E5012}"/>
    <cellStyle name="20% - Accent1 6 3 2 2 3" xfId="16570" xr:uid="{6AC98EDF-488D-477D-97CA-E3732016D93E}"/>
    <cellStyle name="20% - Accent1 6 3 2 2 3 2" xfId="32877" xr:uid="{0464F964-7512-45BE-9CC1-8C8E07355960}"/>
    <cellStyle name="20% - Accent1 6 3 2 2 4" xfId="24993" xr:uid="{D9D7C288-3D8D-4BF0-B4A0-A81F0930804A}"/>
    <cellStyle name="20% - Accent1 6 3 2 2 5" xfId="60498" xr:uid="{E11BA108-865B-46CF-BE5B-61977E2C5E0D}"/>
    <cellStyle name="20% - Accent1 6 3 2 3" xfId="5913" xr:uid="{5798A147-849B-4A10-A16F-29D2C6F7A316}"/>
    <cellStyle name="20% - Accent1 6 3 2 3 2" xfId="7758" xr:uid="{495C0FA7-2B3C-4CCF-9BBA-879F3B722634}"/>
    <cellStyle name="20% - Accent1 6 3 2 3 2 2" xfId="26996" xr:uid="{F39397DC-3848-4060-935A-35DD7457F5D8}"/>
    <cellStyle name="20% - Accent1 6 3 2 3 3" xfId="16571" xr:uid="{0FE71CBD-B0C0-41FD-8F99-4DC041CC57C6}"/>
    <cellStyle name="20% - Accent1 6 3 2 3 3 2" xfId="32878" xr:uid="{EF065097-6E22-44CC-8F06-05F45337B21D}"/>
    <cellStyle name="20% - Accent1 6 3 2 3 4" xfId="25151" xr:uid="{0BADA7BA-5B96-43A5-AD9D-FB6652ACA30E}"/>
    <cellStyle name="20% - Accent1 6 3 2 3 5" xfId="57358" xr:uid="{D1D8F025-8732-4EB9-AA2C-16ADE256A5BC}"/>
    <cellStyle name="20% - Accent1 6 3 2 4" xfId="7759" xr:uid="{29339A52-143E-4E44-8D39-2486877A1D71}"/>
    <cellStyle name="20% - Accent1 6 3 2 4 2" xfId="16572" xr:uid="{534613A6-A8C4-482D-9DC1-9AB68EED0C13}"/>
    <cellStyle name="20% - Accent1 6 3 2 4 2 2" xfId="32879" xr:uid="{4EFD33DB-D020-4986-9920-188A91EFD989}"/>
    <cellStyle name="20% - Accent1 6 3 2 4 3" xfId="26997" xr:uid="{31F80DD6-D45C-4589-A284-43B6B405C2C2}"/>
    <cellStyle name="20% - Accent1 6 3 2 5" xfId="7756" xr:uid="{D47E6B09-CD6D-4EA0-975B-3EBA496AA44D}"/>
    <cellStyle name="20% - Accent1 6 3 2 5 2" xfId="26994" xr:uid="{9BD4D2A3-A4B1-43AA-9966-0DE025C38AE7}"/>
    <cellStyle name="20% - Accent1 6 3 2 6" xfId="14059" xr:uid="{F29E67B9-D812-4C94-BCB7-C35CDE78438C}"/>
    <cellStyle name="20% - Accent1 6 3 2 6 2" xfId="30475" xr:uid="{ACF82509-6D59-425B-966D-BAE795554F8E}"/>
    <cellStyle name="20% - Accent1 6 3 2 7" xfId="4283" xr:uid="{1899A2BD-B99D-4CFB-ADAA-56401D7A7455}"/>
    <cellStyle name="20% - Accent1 6 3 2 7 2" xfId="23666" xr:uid="{4988662F-05E7-4F4F-B8D7-CA497734C581}"/>
    <cellStyle name="20% - Accent1 6 3 2 8" xfId="20514" xr:uid="{7DCC0618-E223-41EA-A2AA-7CDD9A1A5F69}"/>
    <cellStyle name="20% - Accent1 6 3 2 9" xfId="47288" xr:uid="{E6DACDC6-9819-44FC-933D-4ABC38308BF7}"/>
    <cellStyle name="20% - Accent1 6 3 3" xfId="138" xr:uid="{E0FCEFDB-83BB-4282-A94D-61A6FF5E1EBB}"/>
    <cellStyle name="20% - Accent1 6 3 3 2" xfId="7760" xr:uid="{BBE776AC-287A-4BE5-8840-11EEB17B054C}"/>
    <cellStyle name="20% - Accent1 6 3 3 2 2" xfId="26998" xr:uid="{6A862E00-A346-4E1A-A71A-133C3063C137}"/>
    <cellStyle name="20% - Accent1 6 3 3 3" xfId="14060" xr:uid="{3169EDD0-E198-4F7C-904E-E6AA42DF345D}"/>
    <cellStyle name="20% - Accent1 6 3 3 3 2" xfId="30476" xr:uid="{49226FBD-86CF-4B87-BA28-C93296A95CFD}"/>
    <cellStyle name="20% - Accent1 6 3 3 4" xfId="20515" xr:uid="{54DA6D3B-58A5-4D4A-9BBE-5DCBC2A4F075}"/>
    <cellStyle name="20% - Accent1 6 3 3 5" xfId="48563" xr:uid="{8525691A-0600-4572-AC5F-1C6DE60FA4B4}"/>
    <cellStyle name="20% - Accent1 6 3 3 6" xfId="59228" xr:uid="{391E348D-5F09-4ADE-91D3-078067A71978}"/>
    <cellStyle name="20% - Accent1 6 3 4" xfId="3266" xr:uid="{BEA73FFC-4587-435C-9865-9A15A5FEA466}"/>
    <cellStyle name="20% - Accent1 6 3 4 2" xfId="7761" xr:uid="{1EC36C46-EF57-416E-A1EC-2673E0806C23}"/>
    <cellStyle name="20% - Accent1 6 3 4 2 2" xfId="26999" xr:uid="{738F75C2-7623-477A-8B80-7741AA0FF74D}"/>
    <cellStyle name="20% - Accent1 6 3 4 3" xfId="16573" xr:uid="{DF29E9BD-C722-46A0-91EA-87C37762EB19}"/>
    <cellStyle name="20% - Accent1 6 3 4 3 2" xfId="32880" xr:uid="{50D4E77A-BA8F-4513-A625-19969A7A9E20}"/>
    <cellStyle name="20% - Accent1 6 3 4 4" xfId="5912" xr:uid="{8E729DEC-1979-4D2A-8F71-90E607077446}"/>
    <cellStyle name="20% - Accent1 6 3 4 4 2" xfId="25150" xr:uid="{F6D9DCAD-511A-42EE-8A33-70C26E719F08}"/>
    <cellStyle name="20% - Accent1 6 3 4 5" xfId="22817" xr:uid="{391A782D-92B2-41F0-90A2-7053BCE589AA}"/>
    <cellStyle name="20% - Accent1 6 3 4 6" xfId="56088" xr:uid="{D4966285-338E-45F3-9702-7DEFCAD94C35}"/>
    <cellStyle name="20% - Accent1 6 3 5" xfId="7762" xr:uid="{DC6CB2E6-CDF0-4936-B94E-95A9556F3871}"/>
    <cellStyle name="20% - Accent1 6 3 5 2" xfId="16574" xr:uid="{B8207B14-C32A-4EE3-8552-599EA3CAE4B1}"/>
    <cellStyle name="20% - Accent1 6 3 5 2 2" xfId="32881" xr:uid="{B5020559-78FB-4825-9CD1-2709BC40D24E}"/>
    <cellStyle name="20% - Accent1 6 3 5 3" xfId="27000" xr:uid="{C15B2443-AE00-45BB-B2B9-3C92A49E4337}"/>
    <cellStyle name="20% - Accent1 6 3 6" xfId="7755" xr:uid="{5CF1C859-8CDE-4355-A7A2-EE6568F1D083}"/>
    <cellStyle name="20% - Accent1 6 3 6 2" xfId="26993" xr:uid="{AE3D5C84-8EFB-452A-91E7-C2F98FDC279D}"/>
    <cellStyle name="20% - Accent1 6 3 7" xfId="14058" xr:uid="{01D3740B-3748-493D-B9C1-D3EEFE077FB0}"/>
    <cellStyle name="20% - Accent1 6 3 7 2" xfId="30474" xr:uid="{6F30B10C-5660-4CEE-959F-32A83B2141BB}"/>
    <cellStyle name="20% - Accent1 6 3 8" xfId="19403" xr:uid="{6C57CF4F-2E2A-4392-A5F9-2C15695B6C06}"/>
    <cellStyle name="20% - Accent1 6 3 9" xfId="20513" xr:uid="{047A29C6-C047-474C-BC97-1E9674121CAC}"/>
    <cellStyle name="20% - Accent1 6 4" xfId="139" xr:uid="{A1BCC492-9F27-4BE9-AB79-A6358ED8FE73}"/>
    <cellStyle name="20% - Accent1 6 4 10" xfId="35605" xr:uid="{D2E8A6E9-30FA-42C7-BD36-C39E8373289F}"/>
    <cellStyle name="20% - Accent1 6 4 11" xfId="38039" xr:uid="{A67D7638-6332-4959-9D85-5E8410FE73AA}"/>
    <cellStyle name="20% - Accent1 6 4 12" xfId="40518" xr:uid="{95A6A9CB-13BB-4ED1-9ACF-FC2ABE8EC374}"/>
    <cellStyle name="20% - Accent1 6 4 13" xfId="43749" xr:uid="{38148A8B-FB78-4188-A28F-84B897568AF0}"/>
    <cellStyle name="20% - Accent1 6 4 14" xfId="46912" xr:uid="{8B2AE028-D75E-4006-97A9-C5DB9840FD92}"/>
    <cellStyle name="20% - Accent1 6 4 15" xfId="52208" xr:uid="{AD9FD610-2D1F-4277-B33D-3171C36B2B02}"/>
    <cellStyle name="20% - Accent1 6 4 2" xfId="140" xr:uid="{EB646FEB-070C-4602-A97C-3CE6C3580546}"/>
    <cellStyle name="20% - Accent1 6 4 2 2" xfId="5915" xr:uid="{CA4521F4-2711-43B2-A803-D3E67FEB0D69}"/>
    <cellStyle name="20% - Accent1 6 4 2 2 2" xfId="7765" xr:uid="{B5F303CD-564A-4EF2-90F5-9CAB02D283D4}"/>
    <cellStyle name="20% - Accent1 6 4 2 2 2 2" xfId="27003" xr:uid="{11E81136-7263-4A3D-9218-DAB4E13418E6}"/>
    <cellStyle name="20% - Accent1 6 4 2 2 3" xfId="16575" xr:uid="{5C7632B9-A041-4FE8-B30C-65B2EA801A2F}"/>
    <cellStyle name="20% - Accent1 6 4 2 2 3 2" xfId="32882" xr:uid="{E8B12A7F-D71D-4245-9DE2-160FF60FEE98}"/>
    <cellStyle name="20% - Accent1 6 4 2 2 4" xfId="25153" xr:uid="{917234D1-CAE2-4BB7-ADD0-6B49052D3357}"/>
    <cellStyle name="20% - Accent1 6 4 2 3" xfId="7766" xr:uid="{C038A688-59B2-4CE0-8FD9-8279A5BB248D}"/>
    <cellStyle name="20% - Accent1 6 4 2 3 2" xfId="16576" xr:uid="{00480672-8E20-4768-81A6-FD30069D635B}"/>
    <cellStyle name="20% - Accent1 6 4 2 3 2 2" xfId="32883" xr:uid="{BA67DD75-BA8E-4F0E-A926-F8699E77E57F}"/>
    <cellStyle name="20% - Accent1 6 4 2 3 3" xfId="27004" xr:uid="{3F53DC05-DC00-425E-8886-3E5BA6C87E5C}"/>
    <cellStyle name="20% - Accent1 6 4 2 4" xfId="7764" xr:uid="{F12C197A-62B8-4616-AC63-ED4271A535B2}"/>
    <cellStyle name="20% - Accent1 6 4 2 4 2" xfId="27002" xr:uid="{7DE7F5F6-0ADC-4A16-B4EA-20EC335B26FF}"/>
    <cellStyle name="20% - Accent1 6 4 2 5" xfId="14062" xr:uid="{46481BA2-B007-46C3-8458-38CC1D986F0E}"/>
    <cellStyle name="20% - Accent1 6 4 2 5 2" xfId="30478" xr:uid="{F49BB04B-9A47-4B41-9094-106746978262}"/>
    <cellStyle name="20% - Accent1 6 4 2 6" xfId="5815" xr:uid="{EAC8011C-8CEC-4806-AE3C-539496EDF86A}"/>
    <cellStyle name="20% - Accent1 6 4 2 6 2" xfId="25053" xr:uid="{27828514-B769-401E-AB68-36963A5B7AC5}"/>
    <cellStyle name="20% - Accent1 6 4 2 7" xfId="20517" xr:uid="{41E7F215-CF11-48E4-AE2E-A28563F480DE}"/>
    <cellStyle name="20% - Accent1 6 4 2 8" xfId="58854" xr:uid="{7072B907-FC1E-4B28-B26C-975A00824E54}"/>
    <cellStyle name="20% - Accent1 6 4 3" xfId="141" xr:uid="{E06FE995-58DA-42B6-B541-2C64366B7BDF}"/>
    <cellStyle name="20% - Accent1 6 4 3 2" xfId="7767" xr:uid="{03A94260-6394-4C9F-A1AD-EF1050B8D8C5}"/>
    <cellStyle name="20% - Accent1 6 4 3 2 2" xfId="27005" xr:uid="{950C0EA2-863D-4B16-8ED2-45350E8560BD}"/>
    <cellStyle name="20% - Accent1 6 4 3 3" xfId="14063" xr:uid="{84B7C19A-D6BA-41E1-9C6E-71861830861D}"/>
    <cellStyle name="20% - Accent1 6 4 3 3 2" xfId="30479" xr:uid="{2956F040-B38D-4FB5-9444-6F4337F5DA49}"/>
    <cellStyle name="20% - Accent1 6 4 3 4" xfId="20518" xr:uid="{955D969F-E36D-45F1-8D4E-6E795E718256}"/>
    <cellStyle name="20% - Accent1 6 4 3 5" xfId="55714" xr:uid="{60EC3EAE-CA30-4869-A439-4AAD198BED44}"/>
    <cellStyle name="20% - Accent1 6 4 4" xfId="3326" xr:uid="{684B8E86-5341-4846-88BA-AAD1DE9F8F4D}"/>
    <cellStyle name="20% - Accent1 6 4 4 2" xfId="7768" xr:uid="{C7C9F581-8AFA-425A-93DF-1219C9942CEF}"/>
    <cellStyle name="20% - Accent1 6 4 4 2 2" xfId="27006" xr:uid="{078A655A-BD71-4A36-8601-8D9A5537D954}"/>
    <cellStyle name="20% - Accent1 6 4 4 3" xfId="16577" xr:uid="{38AB164D-02D1-4639-BC98-CD3DF652E2C4}"/>
    <cellStyle name="20% - Accent1 6 4 4 3 2" xfId="32884" xr:uid="{8FF0A0F9-A1EF-4F06-929A-73B64A303CD5}"/>
    <cellStyle name="20% - Accent1 6 4 4 4" xfId="5914" xr:uid="{7FFB8F08-E963-43A4-B00B-48D16582B39A}"/>
    <cellStyle name="20% - Accent1 6 4 4 4 2" xfId="25152" xr:uid="{6CCC56B0-F996-4B63-8BC9-8F0A6BA3EAB6}"/>
    <cellStyle name="20% - Accent1 6 4 4 5" xfId="22877" xr:uid="{52DF56B7-43D1-4D0F-BBBC-A5E4AE6ACDF8}"/>
    <cellStyle name="20% - Accent1 6 4 5" xfId="7769" xr:uid="{7602A8AD-50D9-44AA-A7EC-D4A6CA134ABE}"/>
    <cellStyle name="20% - Accent1 6 4 5 2" xfId="16578" xr:uid="{2F6BFC5C-4753-4918-9756-F6DDC9D3FBB8}"/>
    <cellStyle name="20% - Accent1 6 4 5 2 2" xfId="32885" xr:uid="{67297786-3047-4F4B-9F2B-D15FA73C0C62}"/>
    <cellStyle name="20% - Accent1 6 4 5 3" xfId="27007" xr:uid="{3F6DBEA1-106B-4224-A32D-A84F0A8ED16A}"/>
    <cellStyle name="20% - Accent1 6 4 6" xfId="7763" xr:uid="{5261C7E2-7B37-4653-A48C-0420AA92455C}"/>
    <cellStyle name="20% - Accent1 6 4 6 2" xfId="27001" xr:uid="{26D5CE78-883E-4E95-9252-80C72E5D56C6}"/>
    <cellStyle name="20% - Accent1 6 4 7" xfId="14061" xr:uid="{9EFDDE19-30F7-4EA3-9166-49C5DF671613}"/>
    <cellStyle name="20% - Accent1 6 4 7 2" xfId="30477" xr:uid="{CB4688E0-C624-4C2C-97A7-821F5CAA6CDB}"/>
    <cellStyle name="20% - Accent1 6 4 8" xfId="19487" xr:uid="{8D9329AF-C0AF-4B47-BD13-E4916CB443F5}"/>
    <cellStyle name="20% - Accent1 6 4 9" xfId="20516" xr:uid="{5A7F5EF6-812D-4C20-A41C-F3C037A29CB7}"/>
    <cellStyle name="20% - Accent1 6 5" xfId="142" xr:uid="{61B7B9E2-6F3F-458F-9C15-9B1A7FC4D0F6}"/>
    <cellStyle name="20% - Accent1 6 5 10" xfId="40829" xr:uid="{D1685FAD-EACA-41F0-853C-483A15C94B5D}"/>
    <cellStyle name="20% - Accent1 6 5 11" xfId="44126" xr:uid="{52D4B170-1340-4E8F-A900-A5EB3C057A31}"/>
    <cellStyle name="20% - Accent1 6 5 12" xfId="48188" xr:uid="{E103FFEC-5C0B-4AE0-B402-912F2D40D36B}"/>
    <cellStyle name="20% - Accent1 6 5 13" xfId="53478" xr:uid="{D312E48D-9B40-4877-A59A-511BECC00CC0}"/>
    <cellStyle name="20% - Accent1 6 5 2" xfId="143" xr:uid="{6CCD4AE0-40E1-4D1E-B476-B5AA569AD23A}"/>
    <cellStyle name="20% - Accent1 6 5 2 2" xfId="7771" xr:uid="{EB8897F9-185A-403F-AE50-639052A0A15E}"/>
    <cellStyle name="20% - Accent1 6 5 2 2 2" xfId="27009" xr:uid="{C5F35FB0-811A-4D92-A811-E76F652127B8}"/>
    <cellStyle name="20% - Accent1 6 5 2 3" xfId="14065" xr:uid="{958AB3B5-B30D-46E2-8DFD-56EAAB92B25B}"/>
    <cellStyle name="20% - Accent1 6 5 2 3 2" xfId="30481" xr:uid="{A59B1939-10E8-44AE-A4AC-ABC362F82E4A}"/>
    <cellStyle name="20% - Accent1 6 5 2 4" xfId="5916" xr:uid="{B221281C-0ECF-4873-942B-C952DFC7E566}"/>
    <cellStyle name="20% - Accent1 6 5 2 4 2" xfId="25154" xr:uid="{86DBBED4-7D3D-4505-924B-8804DDEE2CBB}"/>
    <cellStyle name="20% - Accent1 6 5 2 5" xfId="20520" xr:uid="{4E73C9AA-E4D7-4358-AEB9-07B5FF744D30}"/>
    <cellStyle name="20% - Accent1 6 5 2 6" xfId="60123" xr:uid="{E424CFA9-993C-4335-92BA-01A7CA738B38}"/>
    <cellStyle name="20% - Accent1 6 5 3" xfId="3396" xr:uid="{EB654FCC-DB80-456D-AB8E-60BA74E4B48B}"/>
    <cellStyle name="20% - Accent1 6 5 3 2" xfId="16579" xr:uid="{1D458316-B228-4AD5-A289-6961EF4B78C7}"/>
    <cellStyle name="20% - Accent1 6 5 3 2 2" xfId="32886" xr:uid="{5A52C44B-FED8-4EE2-9CD6-87A5DBEDA983}"/>
    <cellStyle name="20% - Accent1 6 5 3 3" xfId="7772" xr:uid="{1EE00B62-178B-4C71-8399-3F25FA065417}"/>
    <cellStyle name="20% - Accent1 6 5 3 3 2" xfId="27010" xr:uid="{2FA25E61-F10C-4E9D-9F78-7A957F719818}"/>
    <cellStyle name="20% - Accent1 6 5 3 4" xfId="22946" xr:uid="{619B86DB-EBD4-4BC0-9C6B-5F6E6142B72D}"/>
    <cellStyle name="20% - Accent1 6 5 3 5" xfId="56983" xr:uid="{4423296F-7D44-4BE0-B9CF-809AAF75320E}"/>
    <cellStyle name="20% - Accent1 6 5 4" xfId="7770" xr:uid="{7BF059CB-8D8B-42BC-A246-44ED5B27FD8E}"/>
    <cellStyle name="20% - Accent1 6 5 4 2" xfId="27008" xr:uid="{B004D741-B731-4AB4-A343-95177519411C}"/>
    <cellStyle name="20% - Accent1 6 5 5" xfId="14064" xr:uid="{109A41C5-3B73-47FB-A805-05B4EB0657AC}"/>
    <cellStyle name="20% - Accent1 6 5 5 2" xfId="30480" xr:uid="{A1E7283F-C62E-4A92-93CC-D81D76C3DB3D}"/>
    <cellStyle name="20% - Accent1 6 5 6" xfId="19585" xr:uid="{5E2858E9-411E-410C-9D24-9637C77A068C}"/>
    <cellStyle name="20% - Accent1 6 5 7" xfId="20519" xr:uid="{FCDBBEFF-D8EB-49FA-ABC4-793F6B678AA2}"/>
    <cellStyle name="20% - Accent1 6 5 8" xfId="35703" xr:uid="{937F82EF-D324-4FA1-B4D4-E1A6F1B1DE37}"/>
    <cellStyle name="20% - Accent1 6 5 9" xfId="37645" xr:uid="{882A411D-B8C7-417A-8BE4-743FA48E7039}"/>
    <cellStyle name="20% - Accent1 6 6" xfId="144" xr:uid="{7361608B-D838-48BD-BEAF-FC54C6AE5F9A}"/>
    <cellStyle name="20% - Accent1 6 6 10" xfId="40661" xr:uid="{CBFB7AFF-FF21-4780-B9E8-780D27B460B7}"/>
    <cellStyle name="20% - Accent1 6 6 11" xfId="43994" xr:uid="{9500A1FC-3450-4753-98B2-9697D18E2F27}"/>
    <cellStyle name="20% - Accent1 6 6 12" xfId="51064" xr:uid="{7EC09C12-6BA0-4C42-A1EE-58BF6169D572}"/>
    <cellStyle name="20% - Accent1 6 6 13" xfId="54965" xr:uid="{0764C0BB-60C6-4FFF-A5D9-DD07E8BCFD98}"/>
    <cellStyle name="20% - Accent1 6 6 2" xfId="145" xr:uid="{81DBC3D2-0B04-4CAB-9B25-AD84C27AEDE9}"/>
    <cellStyle name="20% - Accent1 6 6 2 2" xfId="7774" xr:uid="{E13651C2-C0E1-47DB-A860-366C5C36B69A}"/>
    <cellStyle name="20% - Accent1 6 6 2 2 2" xfId="27012" xr:uid="{CD06E3FF-3E51-4ED5-AC61-B049EF72AE4B}"/>
    <cellStyle name="20% - Accent1 6 6 2 3" xfId="14067" xr:uid="{E6BE2910-1A87-41BB-A2EF-D987CDA49CFA}"/>
    <cellStyle name="20% - Accent1 6 6 2 3 2" xfId="30483" xr:uid="{70A65F2E-5D57-4893-86D4-066E98634C0F}"/>
    <cellStyle name="20% - Accent1 6 6 2 4" xfId="5917" xr:uid="{9E8BE13C-9CFB-4D81-9645-015F927CC415}"/>
    <cellStyle name="20% - Accent1 6 6 2 4 2" xfId="25155" xr:uid="{F5FBFB77-92A0-4401-B3E7-74F525B4F660}"/>
    <cellStyle name="20% - Accent1 6 6 2 5" xfId="20522" xr:uid="{AF3BE1E0-EDB5-450D-A5C3-0A76D8A96B8A}"/>
    <cellStyle name="20% - Accent1 6 6 3" xfId="3466" xr:uid="{7AA836C5-D7D6-4F88-B37F-1C92FE29E3BD}"/>
    <cellStyle name="20% - Accent1 6 6 3 2" xfId="16580" xr:uid="{E021F54C-EC03-494A-8BB1-FB746F99EFC9}"/>
    <cellStyle name="20% - Accent1 6 6 3 2 2" xfId="32887" xr:uid="{319BAFD0-9DBA-4CCD-B81F-83082B566B24}"/>
    <cellStyle name="20% - Accent1 6 6 3 3" xfId="7775" xr:uid="{A830BD42-E2E7-4380-8B42-209968608852}"/>
    <cellStyle name="20% - Accent1 6 6 3 3 2" xfId="27013" xr:uid="{B2C18F48-7CE9-4686-B4B2-1C905EF35DFE}"/>
    <cellStyle name="20% - Accent1 6 6 3 4" xfId="23016" xr:uid="{8E20CEA8-5827-4742-AF91-7AC66E165E11}"/>
    <cellStyle name="20% - Accent1 6 6 4" xfId="7773" xr:uid="{038183C7-0D97-4BD6-8ACB-DFE40625688D}"/>
    <cellStyle name="20% - Accent1 6 6 4 2" xfId="27011" xr:uid="{ADC4108A-81E9-4541-B71F-D43E78412FEE}"/>
    <cellStyle name="20% - Accent1 6 6 5" xfId="14066" xr:uid="{8F76C6CA-3BEB-48EA-A301-EA40D999CDBD}"/>
    <cellStyle name="20% - Accent1 6 6 5 2" xfId="30482" xr:uid="{7DF85C37-2CBE-468B-82E4-EE778DB999D9}"/>
    <cellStyle name="20% - Accent1 6 6 6" xfId="19683" xr:uid="{1528F2C2-AD13-48C8-9284-86846587B4EA}"/>
    <cellStyle name="20% - Accent1 6 6 7" xfId="20521" xr:uid="{D090CA1B-CBB1-4F6C-91F4-2B639B9FCC35}"/>
    <cellStyle name="20% - Accent1 6 6 8" xfId="35801" xr:uid="{CFFBE4C2-77A0-472E-BF8F-9590609240CF}"/>
    <cellStyle name="20% - Accent1 6 6 9" xfId="37643" xr:uid="{11446A44-941E-45C2-80BB-B99EBB6915FE}"/>
    <cellStyle name="20% - Accent1 6 7" xfId="146" xr:uid="{97ED9297-856C-4ACC-891E-29A3E2A3AF95}"/>
    <cellStyle name="20% - Accent1 6 7 10" xfId="50874" xr:uid="{071EBB47-A021-4D0A-AD7B-23DC3B404700}"/>
    <cellStyle name="20% - Accent1 6 7 11" xfId="58107" xr:uid="{126F4855-011F-441A-A3C8-06C2B3CFF8AA}"/>
    <cellStyle name="20% - Accent1 6 7 2" xfId="3546" xr:uid="{2257FA7A-9046-422C-A8FD-73D7DC50D25A}"/>
    <cellStyle name="20% - Accent1 6 7 2 2" xfId="7776" xr:uid="{1E4F88D6-81C8-4472-A1CE-C94A98A5F58B}"/>
    <cellStyle name="20% - Accent1 6 7 2 2 2" xfId="27014" xr:uid="{5E529E3D-365C-4D73-BD69-84B7E0341E38}"/>
    <cellStyle name="20% - Accent1 6 7 2 3" xfId="23095" xr:uid="{B8B431C5-8534-4541-936B-18803B467D1C}"/>
    <cellStyle name="20% - Accent1 6 7 3" xfId="14068" xr:uid="{B4910F07-9DA0-4738-993B-A094B53A0617}"/>
    <cellStyle name="20% - Accent1 6 7 3 2" xfId="30484" xr:uid="{C0D29507-8C63-4320-B02E-DA2F36301657}"/>
    <cellStyle name="20% - Accent1 6 7 4" xfId="19795" xr:uid="{BD6EF263-B588-4DCE-99CB-851990D41D84}"/>
    <cellStyle name="20% - Accent1 6 7 5" xfId="20523" xr:uid="{1ACF521B-04C5-45DB-9EA5-7A940FB6D9E9}"/>
    <cellStyle name="20% - Accent1 6 7 6" xfId="35913" xr:uid="{FFC90448-CCB8-495D-B8C4-A84F03AA5D6E}"/>
    <cellStyle name="20% - Accent1 6 7 7" xfId="38152" xr:uid="{8C8E9B33-5B53-411B-A413-5BAE583532E6}"/>
    <cellStyle name="20% - Accent1 6 7 8" xfId="40469" xr:uid="{EAA61A5F-11C1-4AD5-BB35-E190D4637867}"/>
    <cellStyle name="20% - Accent1 6 7 9" xfId="44149" xr:uid="{4BAACB98-7C9D-475D-B865-C35C0B7460B7}"/>
    <cellStyle name="20% - Accent1 6 8" xfId="147" xr:uid="{C412BBCB-A5F1-41AF-80CF-6736D6B80044}"/>
    <cellStyle name="20% - Accent1 6 8 10" xfId="49580" xr:uid="{489828C4-C8CF-4355-96B7-E900FC34703C}"/>
    <cellStyle name="20% - Accent1 6 8 11" xfId="54607" xr:uid="{BFDB3697-7A0D-4C48-8801-D8D9037C076B}"/>
    <cellStyle name="20% - Accent1 6 8 2" xfId="3616" xr:uid="{9C866EC0-0F3E-4E69-A5E6-3114C79676E5}"/>
    <cellStyle name="20% - Accent1 6 8 2 2" xfId="7777" xr:uid="{C49D6536-1F2C-4C58-9FFF-A3A7676FB79E}"/>
    <cellStyle name="20% - Accent1 6 8 2 2 2" xfId="27015" xr:uid="{399F2F88-07ED-4C4B-A405-8457416838B4}"/>
    <cellStyle name="20% - Accent1 6 8 2 3" xfId="23165" xr:uid="{14ECCFA1-4F17-4CE2-9019-8FD8FA2FCFE7}"/>
    <cellStyle name="20% - Accent1 6 8 3" xfId="14069" xr:uid="{8A9E2C71-3AEE-4EFF-B1FC-C67CEF2D67B7}"/>
    <cellStyle name="20% - Accent1 6 8 3 2" xfId="30485" xr:uid="{10BE4D13-5EEB-4563-B64C-C1D56BFB349D}"/>
    <cellStyle name="20% - Accent1 6 8 4" xfId="19893" xr:uid="{EC9BF13E-DF13-45FB-BBEB-CC59443FC87F}"/>
    <cellStyle name="20% - Accent1 6 8 5" xfId="20524" xr:uid="{06B5DDE4-A8AE-4873-83B0-4EE16D6E5CE7}"/>
    <cellStyle name="20% - Accent1 6 8 6" xfId="36011" xr:uid="{75BF9BF3-CBBA-490F-86CC-DC3CB8FC99BE}"/>
    <cellStyle name="20% - Accent1 6 8 7" xfId="38250" xr:uid="{5F6ABB9B-F6DC-43BB-B240-0145DC068358}"/>
    <cellStyle name="20% - Accent1 6 8 8" xfId="40541" xr:uid="{C3FB2F9D-0ABA-45A0-9B39-BE3ADDE32CF5}"/>
    <cellStyle name="20% - Accent1 6 8 9" xfId="44034" xr:uid="{22165E1E-F462-4ADC-B6AB-AB8B8968F6C5}"/>
    <cellStyle name="20% - Accent1 6 9" xfId="148" xr:uid="{EA446B72-10F7-4D72-BA00-5D19FC0ABAC3}"/>
    <cellStyle name="20% - Accent1 6 9 2" xfId="3706" xr:uid="{BCEACDB6-58AF-44AC-A57D-CE29DF98803B}"/>
    <cellStyle name="20% - Accent1 6 9 2 2" xfId="14070" xr:uid="{2F9B81E3-6D15-4E82-BDAE-8B54A38658C3}"/>
    <cellStyle name="20% - Accent1 6 9 2 2 2" xfId="30486" xr:uid="{A98A36A6-A8D3-41DF-BF18-3D49E1A16441}"/>
    <cellStyle name="20% - Accent1 6 9 2 3" xfId="23235" xr:uid="{41F84547-4868-412C-8FB0-9E1BC93F70BA}"/>
    <cellStyle name="20% - Accent1 6 9 3" xfId="19991" xr:uid="{936390EC-A167-419F-BDAB-CB8B40D31A0D}"/>
    <cellStyle name="20% - Accent1 6 9 4" xfId="20525" xr:uid="{13DFC2A1-012C-4132-9E85-A46C306FEADE}"/>
    <cellStyle name="20% - Accent1 6 9 5" xfId="36109" xr:uid="{EFFE9CEE-4B6B-4107-9313-097010BBE4D3}"/>
    <cellStyle name="20% - Accent1 6 9 6" xfId="38348" xr:uid="{1FE25590-2A42-4BC1-9DDD-5C9A24B8D531}"/>
    <cellStyle name="20% - Accent1 6 9 7" xfId="40977" xr:uid="{CF645CC4-D925-4319-A207-910644FC6F0E}"/>
    <cellStyle name="20% - Accent1 6 9 8" xfId="43538" xr:uid="{9C616775-C1F0-479D-ACF9-170382F92D56}"/>
    <cellStyle name="20% - Accent1 6 9 9" xfId="50293" xr:uid="{EB6127A0-3F63-4EAB-8A00-E1AB3EDBC3FD}"/>
    <cellStyle name="20% - Accent1 7" xfId="149" xr:uid="{19811302-F1AD-4775-A974-E929A9FF437D}"/>
    <cellStyle name="20% - Accent1 7 10" xfId="19178" xr:uid="{E40C58ED-DEA7-4217-B5EA-BC9F3CD5EC73}"/>
    <cellStyle name="20% - Accent1 7 10 2" xfId="36550" xr:uid="{F12AA4E8-FA38-44BD-A85E-791E788818F0}"/>
    <cellStyle name="20% - Accent1 7 10 3" xfId="38764" xr:uid="{52D9DB20-AD05-4E83-A743-CCC24AA2D97F}"/>
    <cellStyle name="20% - Accent1 7 10 4" xfId="41393" xr:uid="{3DD3220C-F2BD-43CB-92EB-09C186DB978C}"/>
    <cellStyle name="20% - Accent1 7 10 5" xfId="44414" xr:uid="{B4D963A4-41F3-4AF9-8243-EC1BA939C007}"/>
    <cellStyle name="20% - Accent1 7 10 6" xfId="50115" xr:uid="{98F4D809-6217-4D0D-A696-70A1DDE6C8AB}"/>
    <cellStyle name="20% - Accent1 7 11" xfId="20526" xr:uid="{5DD5F20F-1A70-47CE-B885-A95FEE9BEBB9}"/>
    <cellStyle name="20% - Accent1 7 11 2" xfId="36704" xr:uid="{2C33AA93-C2B9-44B6-B384-8FFBD9B8FE65}"/>
    <cellStyle name="20% - Accent1 7 11 3" xfId="38935" xr:uid="{C24679D1-A945-42FF-9172-1B14930F82A4}"/>
    <cellStyle name="20% - Accent1 7 11 4" xfId="41552" xr:uid="{46A2F8C6-2E0D-49BB-BD6C-8194A8B30DB3}"/>
    <cellStyle name="20% - Accent1 7 11 5" xfId="44573" xr:uid="{A81F5740-3433-408C-87B4-804C75BC38CB}"/>
    <cellStyle name="20% - Accent1 7 11 6" xfId="50543" xr:uid="{5FF51949-590A-46FB-AB63-DF1A1AAE113E}"/>
    <cellStyle name="20% - Accent1 7 12" xfId="35085" xr:uid="{F5D6CA27-32E5-42FF-AF05-6806DFD9EF90}"/>
    <cellStyle name="20% - Accent1 7 12 2" xfId="39098" xr:uid="{44A9C6CC-8856-440C-91EC-CF44D7FDD5A1}"/>
    <cellStyle name="20% - Accent1 7 12 3" xfId="41722" xr:uid="{B3504C65-B599-417C-93EA-FFFA172E525D}"/>
    <cellStyle name="20% - Accent1 7 12 4" xfId="44743" xr:uid="{B4417E7F-E478-48F1-9395-AE360D54A15C}"/>
    <cellStyle name="20% - Accent1 7 12 5" xfId="50016" xr:uid="{9D7510CE-579D-4112-80E4-37114D958B51}"/>
    <cellStyle name="20% - Accent1 7 13" xfId="37227" xr:uid="{0425E36E-4FC7-4925-957B-791DE6F35E9B}"/>
    <cellStyle name="20% - Accent1 7 13 2" xfId="41918" xr:uid="{79B73EB3-AE53-4654-A7B5-A9FAFDFDC8F7}"/>
    <cellStyle name="20% - Accent1 7 13 3" xfId="44940" xr:uid="{D3301910-4E9D-4B38-9133-33FF20FBA448}"/>
    <cellStyle name="20% - Accent1 7 13 4" xfId="49738" xr:uid="{AF4478AC-E87E-4356-AF61-B93F4BC485CA}"/>
    <cellStyle name="20% - Accent1 7 14" xfId="39771" xr:uid="{7AB1DD54-DFBB-4C99-BD4D-E6CC25AAF680}"/>
    <cellStyle name="20% - Accent1 7 14 2" xfId="45138" xr:uid="{1AF21CA4-4D3F-4ACB-8303-DB4891168F54}"/>
    <cellStyle name="20% - Accent1 7 14 3" xfId="50735" xr:uid="{B784A74E-83EE-4427-859C-38F746E027F3}"/>
    <cellStyle name="20% - Accent1 7 15" xfId="43009" xr:uid="{63EE99DB-9473-4F69-A548-2857F09D774E}"/>
    <cellStyle name="20% - Accent1 7 15 2" xfId="49219" xr:uid="{8940B80C-4742-4D51-8E77-ACAC48222C82}"/>
    <cellStyle name="20% - Accent1 7 16" xfId="46226" xr:uid="{386284FC-F177-4153-8C60-D2AFCB81C2A1}"/>
    <cellStyle name="20% - Accent1 7 17" xfId="50288" xr:uid="{ACC8B473-C7A3-4B53-ABC3-CC81C2020D1A}"/>
    <cellStyle name="20% - Accent1 7 18" xfId="51653" xr:uid="{03F1B509-F1BB-47E2-A101-A334E14F8FD1}"/>
    <cellStyle name="20% - Accent1 7 2" xfId="150" xr:uid="{31E60D8D-FCA6-4FE1-A83D-A63DEB43927E}"/>
    <cellStyle name="20% - Accent1 7 2 10" xfId="35619" xr:uid="{F53604D7-9DC5-4F28-8D75-9133C3B2FBD4}"/>
    <cellStyle name="20% - Accent1 7 2 11" xfId="37982" xr:uid="{97BCFCE9-1068-4B82-B85F-F5A650715916}"/>
    <cellStyle name="20% - Accent1 7 2 12" xfId="40521" xr:uid="{18372EF9-68C9-4FBC-8868-3D98F25BBD2C}"/>
    <cellStyle name="20% - Accent1 7 2 13" xfId="44087" xr:uid="{32A572A9-2182-43D6-8419-1801635D1733}"/>
    <cellStyle name="20% - Accent1 7 2 14" xfId="47498" xr:uid="{4B5C07EF-8E09-48C4-8C6E-77189ADA4D62}"/>
    <cellStyle name="20% - Accent1 7 2 15" xfId="52777" xr:uid="{8D3FB428-AD7B-4FA2-9683-A8AEDF8AAC96}"/>
    <cellStyle name="20% - Accent1 7 2 2" xfId="151" xr:uid="{8C2BFE3B-6552-47D2-9863-B336755E478C}"/>
    <cellStyle name="20% - Accent1 7 2 2 2" xfId="5919" xr:uid="{A0A7B166-F798-49E5-A753-DE62F331DA9B}"/>
    <cellStyle name="20% - Accent1 7 2 2 2 2" xfId="7781" xr:uid="{F38A62DD-A3A9-446F-9DD0-FED2013CBCA3}"/>
    <cellStyle name="20% - Accent1 7 2 2 2 2 2" xfId="27019" xr:uid="{07610914-138D-4A45-BC60-C836BC7F7187}"/>
    <cellStyle name="20% - Accent1 7 2 2 2 3" xfId="16581" xr:uid="{A269A2D5-2E5D-490D-A737-128330FEF9D4}"/>
    <cellStyle name="20% - Accent1 7 2 2 2 3 2" xfId="32888" xr:uid="{08BCC890-3216-40E2-8F8B-BC19F87DFFD1}"/>
    <cellStyle name="20% - Accent1 7 2 2 2 4" xfId="25157" xr:uid="{2A2D5331-BCA2-4AFE-892A-A36ECC8972B5}"/>
    <cellStyle name="20% - Accent1 7 2 2 3" xfId="7782" xr:uid="{C3B6B96D-267C-4494-942A-E948B58E2431}"/>
    <cellStyle name="20% - Accent1 7 2 2 3 2" xfId="16582" xr:uid="{9D63A7ED-E7EF-4176-B884-22CF4CD579EF}"/>
    <cellStyle name="20% - Accent1 7 2 2 3 2 2" xfId="32889" xr:uid="{D2E27611-B6E6-4908-AD71-E730444FFD4C}"/>
    <cellStyle name="20% - Accent1 7 2 2 3 3" xfId="27020" xr:uid="{7CC5192C-71F4-4081-9C3E-C39C158D7495}"/>
    <cellStyle name="20% - Accent1 7 2 2 4" xfId="7780" xr:uid="{5AF2228C-FB79-42CA-BC28-05199721746D}"/>
    <cellStyle name="20% - Accent1 7 2 2 4 2" xfId="27018" xr:uid="{2AAFD4C5-6834-47F4-A866-DFDFBFEFB02F}"/>
    <cellStyle name="20% - Accent1 7 2 2 5" xfId="14073" xr:uid="{6DB1E475-AA59-4B6A-A35A-C62152DF86EF}"/>
    <cellStyle name="20% - Accent1 7 2 2 5 2" xfId="30489" xr:uid="{8FC10C0E-C268-4546-BF15-38F23AB884B1}"/>
    <cellStyle name="20% - Accent1 7 2 2 6" xfId="5825" xr:uid="{0DEF0B19-F966-4844-AE3C-27D0B754C2F8}"/>
    <cellStyle name="20% - Accent1 7 2 2 6 2" xfId="25063" xr:uid="{D76F18D8-C355-4697-A835-B0A315379416}"/>
    <cellStyle name="20% - Accent1 7 2 2 7" xfId="20528" xr:uid="{9714CD10-7220-4BEE-8CE9-D5B753428B3B}"/>
    <cellStyle name="20% - Accent1 7 2 2 8" xfId="59422" xr:uid="{EFD746BF-A3D2-4DCA-A08B-3AECC4BE549F}"/>
    <cellStyle name="20% - Accent1 7 2 3" xfId="152" xr:uid="{5F407995-1AA4-4E25-B87C-16316166C42B}"/>
    <cellStyle name="20% - Accent1 7 2 3 2" xfId="7783" xr:uid="{602E7CD7-DF75-4AA2-B2E8-A195F652E2BE}"/>
    <cellStyle name="20% - Accent1 7 2 3 2 2" xfId="27021" xr:uid="{4ADC5A99-9A96-43DC-9927-7A00009DDE3B}"/>
    <cellStyle name="20% - Accent1 7 2 3 3" xfId="14074" xr:uid="{78581BCD-99BE-4760-B795-5BA0436EFEA2}"/>
    <cellStyle name="20% - Accent1 7 2 3 3 2" xfId="30490" xr:uid="{3823A251-0A26-461E-9629-EAD77CE1F1E3}"/>
    <cellStyle name="20% - Accent1 7 2 3 4" xfId="20529" xr:uid="{7D7B0512-7FE9-4B5B-AF27-D0853B16EABF}"/>
    <cellStyle name="20% - Accent1 7 2 3 5" xfId="56282" xr:uid="{FC4FBCEB-FD3E-4978-AB99-04BB4C91D072}"/>
    <cellStyle name="20% - Accent1 7 2 4" xfId="3336" xr:uid="{9CD21B78-9281-4427-A098-CFDC5787EAF6}"/>
    <cellStyle name="20% - Accent1 7 2 4 2" xfId="7784" xr:uid="{2870A730-E034-484E-93C5-7F4D477C6A7A}"/>
    <cellStyle name="20% - Accent1 7 2 4 2 2" xfId="27022" xr:uid="{83CD4963-E38F-4206-8547-FD972C04CD18}"/>
    <cellStyle name="20% - Accent1 7 2 4 3" xfId="16583" xr:uid="{EC00E923-059B-47CA-BCB4-F1A31BB14BAF}"/>
    <cellStyle name="20% - Accent1 7 2 4 3 2" xfId="32890" xr:uid="{94BC08A2-D3D5-447D-898D-9E39846732B5}"/>
    <cellStyle name="20% - Accent1 7 2 4 4" xfId="5918" xr:uid="{07F64709-3940-42A2-BE40-D3B6992A477B}"/>
    <cellStyle name="20% - Accent1 7 2 4 4 2" xfId="25156" xr:uid="{2B02168F-4959-4D83-A26F-8835CF7D5A2A}"/>
    <cellStyle name="20% - Accent1 7 2 4 5" xfId="22887" xr:uid="{6CBC3F44-0D39-4D09-A9A7-7F5875366C6A}"/>
    <cellStyle name="20% - Accent1 7 2 5" xfId="7785" xr:uid="{CE1824F5-D549-46B0-8B08-2420A73C9285}"/>
    <cellStyle name="20% - Accent1 7 2 5 2" xfId="16584" xr:uid="{97960C84-A682-48E9-9A44-EF003A047642}"/>
    <cellStyle name="20% - Accent1 7 2 5 2 2" xfId="32891" xr:uid="{02EDCBD9-A440-4CA8-9550-721F696D443A}"/>
    <cellStyle name="20% - Accent1 7 2 5 3" xfId="27023" xr:uid="{D30C6F24-53D7-4774-A361-792BA6675DAC}"/>
    <cellStyle name="20% - Accent1 7 2 6" xfId="7779" xr:uid="{C48217B1-2539-4E45-A2D9-550B62820C80}"/>
    <cellStyle name="20% - Accent1 7 2 6 2" xfId="27017" xr:uid="{86617EF6-9F33-4C67-B9F4-BD61864BBAAB}"/>
    <cellStyle name="20% - Accent1 7 2 7" xfId="14072" xr:uid="{F6AF1FEA-CB2A-456A-BA01-FA4F72AA3815}"/>
    <cellStyle name="20% - Accent1 7 2 7 2" xfId="30488" xr:uid="{823C2A49-E044-4A30-978C-86F6A4C2BD44}"/>
    <cellStyle name="20% - Accent1 7 2 8" xfId="19501" xr:uid="{D331EFE4-9FBF-4183-B265-160CB763B209}"/>
    <cellStyle name="20% - Accent1 7 2 9" xfId="20527" xr:uid="{51FC1CF6-D4CE-487F-A478-69EFD814C93C}"/>
    <cellStyle name="20% - Accent1 7 3" xfId="153" xr:uid="{0F56D164-7EB7-4DAF-87A8-1FED50A4FC95}"/>
    <cellStyle name="20% - Accent1 7 3 10" xfId="38003" xr:uid="{11EF5A89-507E-4E1D-9C23-AB689E63FD18}"/>
    <cellStyle name="20% - Accent1 7 3 11" xfId="40565" xr:uid="{EFCD7C9F-F73C-422D-85DC-78C2D69CBAD3}"/>
    <cellStyle name="20% - Accent1 7 3 12" xfId="44045" xr:uid="{935AB8AA-AABB-47FC-A79C-D15F648A7E88}"/>
    <cellStyle name="20% - Accent1 7 3 13" xfId="48774" xr:uid="{25A9611E-F3EE-4588-9579-EBF2D2A93C29}"/>
    <cellStyle name="20% - Accent1 7 3 14" xfId="54064" xr:uid="{D5EDEFA0-84DE-4BD9-A542-1C85524C428C}"/>
    <cellStyle name="20% - Accent1 7 3 2" xfId="154" xr:uid="{260228AE-11FF-46CB-8E01-CA5865473836}"/>
    <cellStyle name="20% - Accent1 7 3 2 2" xfId="7787" xr:uid="{EBF3B07D-C4C0-4D6E-B524-4962778C8594}"/>
    <cellStyle name="20% - Accent1 7 3 2 2 2" xfId="27025" xr:uid="{708F9E1D-6911-46F9-9271-98A1C09DE416}"/>
    <cellStyle name="20% - Accent1 7 3 2 3" xfId="14076" xr:uid="{83A9FB9D-9A56-437C-B6AA-9FC51D2D563C}"/>
    <cellStyle name="20% - Accent1 7 3 2 3 2" xfId="30492" xr:uid="{DBD9EAD4-2A60-48B5-8798-12E22753F12C}"/>
    <cellStyle name="20% - Accent1 7 3 2 4" xfId="5834" xr:uid="{011304C1-7A01-4062-AAB0-FD6CEEC12D0D}"/>
    <cellStyle name="20% - Accent1 7 3 2 4 2" xfId="25072" xr:uid="{6955C6C9-05A4-46A5-89F0-58880F080DC7}"/>
    <cellStyle name="20% - Accent1 7 3 2 5" xfId="20531" xr:uid="{39DBAB02-82BE-40EC-AACD-88FD803D6B76}"/>
    <cellStyle name="20% - Accent1 7 3 2 6" xfId="60708" xr:uid="{F9C65E65-9FC7-47AE-B828-A9ABF29EA601}"/>
    <cellStyle name="20% - Accent1 7 3 3" xfId="3406" xr:uid="{C735B3B8-17A3-4749-8868-EA8A4FAD62B9}"/>
    <cellStyle name="20% - Accent1 7 3 3 2" xfId="7788" xr:uid="{B5E33FC5-220F-48DE-AFF5-4FD02FFB8B62}"/>
    <cellStyle name="20% - Accent1 7 3 3 2 2" xfId="27026" xr:uid="{4A89EB76-D923-4E0B-8EA1-C7CB592376AE}"/>
    <cellStyle name="20% - Accent1 7 3 3 3" xfId="16585" xr:uid="{0DA5D712-EF2A-41AB-97EE-178CBA0072E8}"/>
    <cellStyle name="20% - Accent1 7 3 3 3 2" xfId="32892" xr:uid="{A4BC5B69-DC02-4172-A6BE-6511F467F386}"/>
    <cellStyle name="20% - Accent1 7 3 3 4" xfId="22956" xr:uid="{37FED915-4147-466F-9EC0-1E9FB1DC3C77}"/>
    <cellStyle name="20% - Accent1 7 3 3 5" xfId="57568" xr:uid="{D18B532E-CF2D-4D26-80CD-AE5C22177337}"/>
    <cellStyle name="20% - Accent1 7 3 4" xfId="7789" xr:uid="{D70E8E43-74E2-4E8C-B929-1FEB46661446}"/>
    <cellStyle name="20% - Accent1 7 3 4 2" xfId="16586" xr:uid="{5B5418E4-5276-498D-89EE-7911D11DD26A}"/>
    <cellStyle name="20% - Accent1 7 3 4 2 2" xfId="32893" xr:uid="{9A9394E0-5B69-439E-9902-92AC169BEC73}"/>
    <cellStyle name="20% - Accent1 7 3 4 3" xfId="27027" xr:uid="{9B00088B-1101-42D7-8E10-5460B822ADD7}"/>
    <cellStyle name="20% - Accent1 7 3 5" xfId="7786" xr:uid="{5D829492-DE5E-42FC-8D75-3B7EA4611158}"/>
    <cellStyle name="20% - Accent1 7 3 5 2" xfId="27024" xr:uid="{FC3B98C8-FDD6-49DF-BAB8-CD1499061E60}"/>
    <cellStyle name="20% - Accent1 7 3 6" xfId="14075" xr:uid="{A5B0B9DF-B71B-4C43-B0A4-65E806F48974}"/>
    <cellStyle name="20% - Accent1 7 3 6 2" xfId="30491" xr:uid="{E2EB3BF2-88AD-405A-A8C8-BC9FE1355F41}"/>
    <cellStyle name="20% - Accent1 7 3 7" xfId="19599" xr:uid="{B8B18C8B-B149-4BC5-B34B-9DD0E618E65B}"/>
    <cellStyle name="20% - Accent1 7 3 8" xfId="20530" xr:uid="{2F5A1AA4-0C56-48B9-B4E8-10F0192BCEC4}"/>
    <cellStyle name="20% - Accent1 7 3 9" xfId="35717" xr:uid="{B3F4AE3A-A7EB-4DEB-8DE0-CCC1AFCA5EDA}"/>
    <cellStyle name="20% - Accent1 7 4" xfId="155" xr:uid="{D03B1EB0-D79F-4A93-BAE7-254BD1073CAB}"/>
    <cellStyle name="20% - Accent1 7 4 10" xfId="40770" xr:uid="{CD72FF7C-EDA0-4B85-8A02-FC587BD713FF}"/>
    <cellStyle name="20% - Accent1 7 4 11" xfId="43647" xr:uid="{5FF83075-EFF1-4450-B03F-18B6E1864DA0}"/>
    <cellStyle name="20% - Accent1 7 4 12" xfId="50326" xr:uid="{99AB0CF6-4857-4D17-B618-2380B8C4220B}"/>
    <cellStyle name="20% - Accent1 7 4 13" xfId="58301" xr:uid="{A3A71D79-4F8B-4F8F-B944-EC988C631775}"/>
    <cellStyle name="20% - Accent1 7 4 2" xfId="156" xr:uid="{F33F4E15-8F37-43F3-B7A7-C74892E5B658}"/>
    <cellStyle name="20% - Accent1 7 4 2 2" xfId="7791" xr:uid="{15B6D134-59B4-4CFE-AC3D-5F73B297FF5F}"/>
    <cellStyle name="20% - Accent1 7 4 2 2 2" xfId="27029" xr:uid="{FBEF0A47-F7E7-4F9D-8F4C-C74F2ADEE6E0}"/>
    <cellStyle name="20% - Accent1 7 4 2 3" xfId="14078" xr:uid="{31AA963C-48B8-4096-844E-4343E8E5DBDE}"/>
    <cellStyle name="20% - Accent1 7 4 2 3 2" xfId="30494" xr:uid="{CDA2BD5C-A338-40A6-8D3C-D8A1567683B2}"/>
    <cellStyle name="20% - Accent1 7 4 2 4" xfId="5920" xr:uid="{3948D014-3EB0-4F25-9D66-C7B1E5B048F1}"/>
    <cellStyle name="20% - Accent1 7 4 2 4 2" xfId="25158" xr:uid="{195AD239-006D-46CB-B143-6F44C38BFF57}"/>
    <cellStyle name="20% - Accent1 7 4 2 5" xfId="20533" xr:uid="{7CC05556-42A3-458F-A463-41635C6E7F45}"/>
    <cellStyle name="20% - Accent1 7 4 3" xfId="3476" xr:uid="{673C6429-8815-4A0E-A683-470BCDF85F40}"/>
    <cellStyle name="20% - Accent1 7 4 3 2" xfId="16587" xr:uid="{5064ADB6-C646-43CD-A263-585F7101D302}"/>
    <cellStyle name="20% - Accent1 7 4 3 2 2" xfId="32894" xr:uid="{639179E2-3CE7-465D-A1BE-F187A7247C2A}"/>
    <cellStyle name="20% - Accent1 7 4 3 3" xfId="7792" xr:uid="{990002CB-549B-4980-894B-4478415EAEEE}"/>
    <cellStyle name="20% - Accent1 7 4 3 3 2" xfId="27030" xr:uid="{5CED3A4E-7530-45DD-B9E6-AD2CB3F4E020}"/>
    <cellStyle name="20% - Accent1 7 4 3 4" xfId="23026" xr:uid="{91E35A9C-7833-489D-88A8-9BB3560EC784}"/>
    <cellStyle name="20% - Accent1 7 4 4" xfId="7790" xr:uid="{93B4B17E-FCE9-48E9-8FA7-CDF2E16F3012}"/>
    <cellStyle name="20% - Accent1 7 4 4 2" xfId="27028" xr:uid="{85F76F15-576D-41EF-818A-CAE8D8E59361}"/>
    <cellStyle name="20% - Accent1 7 4 5" xfId="14077" xr:uid="{7C199029-A510-4E95-B1BA-3D21DA21BC8B}"/>
    <cellStyle name="20% - Accent1 7 4 5 2" xfId="30493" xr:uid="{EFDD1D88-AEB4-4639-8A3B-210A5DC15782}"/>
    <cellStyle name="20% - Accent1 7 4 6" xfId="19697" xr:uid="{6E5757C5-67AF-40B2-996F-F2BB44E649FE}"/>
    <cellStyle name="20% - Accent1 7 4 7" xfId="20532" xr:uid="{3D6CA3FF-388F-4FEE-B726-5F3C02AF0347}"/>
    <cellStyle name="20% - Accent1 7 4 8" xfId="35815" xr:uid="{F841FDBC-878A-42E9-B9ED-CB101922D679}"/>
    <cellStyle name="20% - Accent1 7 4 9" xfId="37604" xr:uid="{BBF09A31-75C1-43BF-9394-C13B6CB692D2}"/>
    <cellStyle name="20% - Accent1 7 5" xfId="157" xr:uid="{0C52A89A-677C-47A9-A1EB-232330D4524B}"/>
    <cellStyle name="20% - Accent1 7 5 10" xfId="51249" xr:uid="{05A257E7-18CD-4512-ABCA-9310274300D8}"/>
    <cellStyle name="20% - Accent1 7 5 11" xfId="55159" xr:uid="{6FF5DF7B-210F-4B92-9BF6-02F494385DE6}"/>
    <cellStyle name="20% - Accent1 7 5 2" xfId="3556" xr:uid="{296A3008-9217-4F9C-87A9-72FB0B697351}"/>
    <cellStyle name="20% - Accent1 7 5 2 2" xfId="7793" xr:uid="{A397AC96-D7A2-4AD7-8E64-7F8290549E76}"/>
    <cellStyle name="20% - Accent1 7 5 2 2 2" xfId="27031" xr:uid="{7A887FC0-7AD0-40B4-AE16-617D063AF14C}"/>
    <cellStyle name="20% - Accent1 7 5 2 3" xfId="23105" xr:uid="{D9F9F04F-2C89-4ADB-9194-DC9267678133}"/>
    <cellStyle name="20% - Accent1 7 5 3" xfId="14079" xr:uid="{9FD90D32-2499-4275-AEFF-3576503C1DC0}"/>
    <cellStyle name="20% - Accent1 7 5 3 2" xfId="30495" xr:uid="{7C2218A9-1E38-4490-9E59-2A6010114F76}"/>
    <cellStyle name="20% - Accent1 7 5 4" xfId="19809" xr:uid="{D8968F6C-BA12-442A-86FC-B5750971CA60}"/>
    <cellStyle name="20% - Accent1 7 5 5" xfId="20534" xr:uid="{7A9E57FE-3356-448A-B146-FA60392CBEBE}"/>
    <cellStyle name="20% - Accent1 7 5 6" xfId="35927" xr:uid="{7101BF8E-C2D1-4AA0-92C3-959E039BC253}"/>
    <cellStyle name="20% - Accent1 7 5 7" xfId="38166" xr:uid="{6C116EB9-190A-4E10-BA83-949223614D80}"/>
    <cellStyle name="20% - Accent1 7 5 8" xfId="40773" xr:uid="{85186BFD-9FCF-46EB-A83D-5FCDE84389F1}"/>
    <cellStyle name="20% - Accent1 7 5 9" xfId="43648" xr:uid="{3406AD3C-402A-4E8F-9398-DF8DB36A5E60}"/>
    <cellStyle name="20% - Accent1 7 6" xfId="158" xr:uid="{832CE8B3-8089-4EAA-99F6-BEBE3E3B2033}"/>
    <cellStyle name="20% - Accent1 7 6 10" xfId="50139" xr:uid="{B5CF44CB-C31D-45AD-8616-2D3B778D6FF7}"/>
    <cellStyle name="20% - Accent1 7 6 2" xfId="3626" xr:uid="{116CB4EE-6AB9-49E3-9D6C-95353E3B89FB}"/>
    <cellStyle name="20% - Accent1 7 6 2 2" xfId="7794" xr:uid="{1E1A8FF6-432B-40F8-BCC8-10FBCCB0F0D7}"/>
    <cellStyle name="20% - Accent1 7 6 2 2 2" xfId="27032" xr:uid="{E9894901-F574-4D7E-A0B3-24C92756000B}"/>
    <cellStyle name="20% - Accent1 7 6 2 3" xfId="23175" xr:uid="{7E5E7A12-4776-42B7-B73F-F62FED6AC14B}"/>
    <cellStyle name="20% - Accent1 7 6 3" xfId="14080" xr:uid="{84C5B505-AD3C-4CFD-B9F5-4EBD294EB339}"/>
    <cellStyle name="20% - Accent1 7 6 3 2" xfId="30496" xr:uid="{5C2ECBD1-9D97-432D-8713-39CDB8176F4F}"/>
    <cellStyle name="20% - Accent1 7 6 4" xfId="19907" xr:uid="{720A8B51-FA34-4D12-B477-D001DA7282F6}"/>
    <cellStyle name="20% - Accent1 7 6 5" xfId="20535" xr:uid="{BDAF51FE-59FB-484F-A691-7583365D4A41}"/>
    <cellStyle name="20% - Accent1 7 6 6" xfId="36025" xr:uid="{33DAECF7-5164-4A74-A4BB-1CB0F78BBDC0}"/>
    <cellStyle name="20% - Accent1 7 6 7" xfId="38264" xr:uid="{8FE7EF1B-6687-4E28-ADC4-D064148636EE}"/>
    <cellStyle name="20% - Accent1 7 6 8" xfId="40495" xr:uid="{B9E24444-897D-4922-9642-AECE4DB91024}"/>
    <cellStyle name="20% - Accent1 7 6 9" xfId="43983" xr:uid="{4DD83FF9-F3C2-460C-A409-4BFB801C9345}"/>
    <cellStyle name="20% - Accent1 7 7" xfId="159" xr:uid="{BAD3B6AC-D434-421A-A494-4389C4F76A0B}"/>
    <cellStyle name="20% - Accent1 7 7 2" xfId="3720" xr:uid="{7F8C071B-7044-40BC-A4F7-7B0E6B20D576}"/>
    <cellStyle name="20% - Accent1 7 7 2 2" xfId="14081" xr:uid="{7356E5B3-3549-4C24-A0AD-00B76946783F}"/>
    <cellStyle name="20% - Accent1 7 7 2 2 2" xfId="30497" xr:uid="{07EDA438-F9FC-4623-B485-83C9D252A892}"/>
    <cellStyle name="20% - Accent1 7 7 2 3" xfId="23245" xr:uid="{435AD783-6A50-4649-918A-D6C58FBEF912}"/>
    <cellStyle name="20% - Accent1 7 7 3" xfId="20005" xr:uid="{C60C7807-ED18-4B1A-A17C-018EAC7C9BAA}"/>
    <cellStyle name="20% - Accent1 7 7 4" xfId="20536" xr:uid="{F6B53890-E076-494D-B4E3-0CF2639CF682}"/>
    <cellStyle name="20% - Accent1 7 7 5" xfId="36123" xr:uid="{CC8AAC1A-227A-4B12-B362-CB6366397094}"/>
    <cellStyle name="20% - Accent1 7 7 6" xfId="38362" xr:uid="{1DCA6136-92BD-4227-A7D6-2F219ADB9198}"/>
    <cellStyle name="20% - Accent1 7 7 7" xfId="40991" xr:uid="{9B5C41C7-952E-4E00-A535-565E5ABDA813}"/>
    <cellStyle name="20% - Accent1 7 7 8" xfId="43759" xr:uid="{A8CDC7AC-FAE6-4C49-9B01-E28890BB13A7}"/>
    <cellStyle name="20% - Accent1 7 7 9" xfId="50729" xr:uid="{C55E1225-51DA-4DDC-8406-FB85B3BDAB73}"/>
    <cellStyle name="20% - Accent1 7 8" xfId="3831" xr:uid="{5C36E6EB-6ED1-4565-9AE1-66335196762E}"/>
    <cellStyle name="20% - Accent1 7 8 2" xfId="7778" xr:uid="{15E961EF-C80F-4547-AB31-49BA8D8A03A0}"/>
    <cellStyle name="20% - Accent1 7 8 2 2" xfId="27016" xr:uid="{C112BFE5-4045-4D6F-851C-86F3ADED0759}"/>
    <cellStyle name="20% - Accent1 7 8 3" xfId="20117" xr:uid="{832236B4-7660-4459-A98F-336029EC74E2}"/>
    <cellStyle name="20% - Accent1 7 8 4" xfId="36235" xr:uid="{1DD33EF0-4CAC-4E96-8B6A-B976CCA06609}"/>
    <cellStyle name="20% - Accent1 7 8 5" xfId="38474" xr:uid="{6B68BEF3-196E-4A6D-BAFF-0FCCC7998161}"/>
    <cellStyle name="20% - Accent1 7 8 6" xfId="41103" xr:uid="{D4CD4B1A-6FE2-4AB9-87F3-22E8DCA657C4}"/>
    <cellStyle name="20% - Accent1 7 8 7" xfId="43383" xr:uid="{142AC11F-0149-468F-A90B-EDD567EEB3E4}"/>
    <cellStyle name="20% - Accent1 7 8 8" xfId="49589" xr:uid="{5CEE86A9-8357-498A-9D80-F7D6F6719D4B}"/>
    <cellStyle name="20% - Accent1 7 9" xfId="3106" xr:uid="{A356E74D-25B8-4CC5-AB08-3067EBE76A3B}"/>
    <cellStyle name="20% - Accent1 7 9 2" xfId="14071" xr:uid="{402CF541-1414-476F-80DD-DCD56F7E6A80}"/>
    <cellStyle name="20% - Accent1 7 9 2 2" xfId="30487" xr:uid="{5CC6DFBB-4B1F-45E3-A5E7-4331D16B284E}"/>
    <cellStyle name="20% - Accent1 7 9 3" xfId="20287" xr:uid="{31B638CB-5499-4198-BDB3-E103404D0C5A}"/>
    <cellStyle name="20% - Accent1 7 9 4" xfId="36379" xr:uid="{517A266F-58F2-4B58-B470-A64A7EAD3ABA}"/>
    <cellStyle name="20% - Accent1 7 9 5" xfId="38606" xr:uid="{8AD5F802-82D9-49DF-869F-01610E1F46FC}"/>
    <cellStyle name="20% - Accent1 7 9 6" xfId="41235" xr:uid="{D3372B67-67B0-4715-9D90-61E60BD10DE9}"/>
    <cellStyle name="20% - Accent1 7 9 7" xfId="44268" xr:uid="{5F4AC1B3-4900-424F-ADE7-DDFD2B0E0245}"/>
    <cellStyle name="20% - Accent1 7 9 8" xfId="50684" xr:uid="{A9599786-7AD9-4E57-8FAE-93A771832251}"/>
    <cellStyle name="20% - Accent1 8" xfId="160" xr:uid="{BB5342F6-0BAD-4240-B9B8-4E2B8C13F058}"/>
    <cellStyle name="20% - Accent1 8 10" xfId="34875" xr:uid="{7A6E89C4-8DD9-4DCA-A215-F200175FABC4}"/>
    <cellStyle name="20% - Accent1 8 10 2" xfId="42045" xr:uid="{1CDB5BF7-FA0F-4959-B50B-3FB18EB7AFDC}"/>
    <cellStyle name="20% - Accent1 8 10 3" xfId="45152" xr:uid="{FA7EC466-E783-4A0B-9816-5EA79394D053}"/>
    <cellStyle name="20% - Accent1 8 10 4" xfId="50836" xr:uid="{0A6F847F-D974-42D6-8A02-435BB1B169F4}"/>
    <cellStyle name="20% - Accent1 8 11" xfId="37816" xr:uid="{04C8A505-3CEF-4B92-987A-B67242DFD1A1}"/>
    <cellStyle name="20% - Accent1 8 11 2" xfId="45278" xr:uid="{EF4C3EAA-2988-4D25-963F-62C4B1C6673A}"/>
    <cellStyle name="20% - Accent1 8 11 3" xfId="50177" xr:uid="{0B56E4A3-36FA-4C92-878A-C6E8CA59EBF7}"/>
    <cellStyle name="20% - Accent1 8 12" xfId="40147" xr:uid="{851D58C1-9526-4323-A720-AA9351BB008A}"/>
    <cellStyle name="20% - Accent1 8 12 2" xfId="50978" xr:uid="{2F675B03-6C25-4875-BCAA-B402A572E5EA}"/>
    <cellStyle name="20% - Accent1 8 13" xfId="42616" xr:uid="{4AC340C2-DFEA-4450-AD5C-6D2F43EB6667}"/>
    <cellStyle name="20% - Accent1 8 13 2" xfId="50283" xr:uid="{CF16F5B5-EAB7-4AC7-A34F-57DB72D5B8D8}"/>
    <cellStyle name="20% - Accent1 8 14" xfId="45834" xr:uid="{7F4F49D0-7A6C-4870-A95A-AF537EF06AFB}"/>
    <cellStyle name="20% - Accent1 8 15" xfId="52028" xr:uid="{EF35C9F1-A9EF-4CF7-BF96-07541EAFE131}"/>
    <cellStyle name="20% - Accent1 8 2" xfId="161" xr:uid="{3ABCF8CC-0112-4D98-AF26-9EB151EEECBF}"/>
    <cellStyle name="20% - Accent1 8 2 10" xfId="37795" xr:uid="{17D27959-3A3B-4119-8D2C-3D18D9FBE1CE}"/>
    <cellStyle name="20% - Accent1 8 2 11" xfId="40592" xr:uid="{516741D3-F862-4CF6-8237-55A2C1980373}"/>
    <cellStyle name="20% - Accent1 8 2 12" xfId="44051" xr:uid="{E6554007-769C-4FE0-B957-AD35F3A5F528}"/>
    <cellStyle name="20% - Accent1 8 2 13" xfId="47108" xr:uid="{F67DA88C-C174-49C0-8211-B4B5F7BAACEA}"/>
    <cellStyle name="20% - Accent1 8 2 14" xfId="53673" xr:uid="{D9DC045C-CD05-4E36-BA33-BEC3FAC60332}"/>
    <cellStyle name="20% - Accent1 8 2 2" xfId="162" xr:uid="{0EC6B648-9347-4F4C-80E0-4AEBC99F1EE7}"/>
    <cellStyle name="20% - Accent1 8 2 2 2" xfId="7797" xr:uid="{01DDBDA9-A473-4D09-A42F-CD3C4098BDC7}"/>
    <cellStyle name="20% - Accent1 8 2 2 2 2" xfId="27035" xr:uid="{9229F066-3C2D-41A6-979E-7ABFDAEEF68F}"/>
    <cellStyle name="20% - Accent1 8 2 2 3" xfId="14084" xr:uid="{703D731E-6B14-4CBC-9C22-4D9FE7ED9064}"/>
    <cellStyle name="20% - Accent1 8 2 2 3 2" xfId="30500" xr:uid="{BEA9D71A-73AD-4CB4-8E90-4F298D6A0EEC}"/>
    <cellStyle name="20% - Accent1 8 2 2 4" xfId="5655" xr:uid="{1F061174-DE4C-4ADC-A8A5-D18832D7FCEA}"/>
    <cellStyle name="20% - Accent1 8 2 2 4 2" xfId="24893" xr:uid="{1F3D0063-7D31-48D3-BC23-5A6D8B6030EC}"/>
    <cellStyle name="20% - Accent1 8 2 2 5" xfId="20539" xr:uid="{C46E7B55-207E-4FF9-A789-B983285A8506}"/>
    <cellStyle name="20% - Accent1 8 2 2 6" xfId="60318" xr:uid="{12081438-4AB9-418C-9AB1-6710F3206EDC}"/>
    <cellStyle name="20% - Accent1 8 2 3" xfId="3486" xr:uid="{1FC31B2E-F679-41B0-AA08-0E186746AA03}"/>
    <cellStyle name="20% - Accent1 8 2 3 2" xfId="7798" xr:uid="{E9A857B7-AD61-44B8-8A66-D9BC0C06D79F}"/>
    <cellStyle name="20% - Accent1 8 2 3 2 2" xfId="27036" xr:uid="{9AF69F4F-B4DF-436A-B223-4C29F13B3497}"/>
    <cellStyle name="20% - Accent1 8 2 3 3" xfId="16588" xr:uid="{89BBBAB5-4F6E-40AD-B72F-FE64324B64F5}"/>
    <cellStyle name="20% - Accent1 8 2 3 3 2" xfId="32895" xr:uid="{62E3CCDB-A31A-4248-9DDF-9728ADBEBDAF}"/>
    <cellStyle name="20% - Accent1 8 2 3 4" xfId="23036" xr:uid="{5BBCEDE6-5AA1-4ECC-850E-9F75B81E11E7}"/>
    <cellStyle name="20% - Accent1 8 2 3 5" xfId="57178" xr:uid="{38D8C985-7C1D-466A-8983-DC141596F531}"/>
    <cellStyle name="20% - Accent1 8 2 4" xfId="7799" xr:uid="{AA7B0668-354A-45B6-8BF0-D0C7E33B9A2B}"/>
    <cellStyle name="20% - Accent1 8 2 4 2" xfId="16589" xr:uid="{BEBEB86D-1E0A-4F5A-88E5-77806994AE87}"/>
    <cellStyle name="20% - Accent1 8 2 4 2 2" xfId="32896" xr:uid="{AA1F2ED8-E110-4033-884D-F923B4A8B1F8}"/>
    <cellStyle name="20% - Accent1 8 2 4 3" xfId="27037" xr:uid="{936646CB-A2A1-4390-8298-C61CBC6F00BE}"/>
    <cellStyle name="20% - Accent1 8 2 5" xfId="7796" xr:uid="{F763EDCC-7960-481A-BD4D-69CA3AF25ADF}"/>
    <cellStyle name="20% - Accent1 8 2 5 2" xfId="27034" xr:uid="{F2F4FC62-FA59-4DDF-ABAE-FFA1B9E4D52E}"/>
    <cellStyle name="20% - Accent1 8 2 6" xfId="14083" xr:uid="{53DE7405-C034-4E6E-9CEA-605C6C423618}"/>
    <cellStyle name="20% - Accent1 8 2 6 2" xfId="30499" xr:uid="{4CECC12A-6DED-4FC4-9ED6-FDDEA57EFEBE}"/>
    <cellStyle name="20% - Accent1 8 2 7" xfId="19711" xr:uid="{85521D2F-3B12-4F6B-99F9-057A9B68FD0B}"/>
    <cellStyle name="20% - Accent1 8 2 8" xfId="20538" xr:uid="{B923D15D-AB34-40E2-8CAF-7788264565CE}"/>
    <cellStyle name="20% - Accent1 8 2 9" xfId="35829" xr:uid="{F63627AB-F3A4-40F1-BAAA-4202D12B6D6E}"/>
    <cellStyle name="20% - Accent1 8 3" xfId="163" xr:uid="{3FA4FB8F-6486-4F65-8D9D-844314130217}"/>
    <cellStyle name="20% - Accent1 8 3 10" xfId="48383" xr:uid="{F8BC1F24-CAE3-41F4-8286-2C5BADE54BC7}"/>
    <cellStyle name="20% - Accent1 8 3 11" xfId="58676" xr:uid="{00E20233-862E-444A-948E-20B79449E799}"/>
    <cellStyle name="20% - Accent1 8 3 2" xfId="3734" xr:uid="{F4CCE15C-B9D8-49CE-92E6-DD880EA01879}"/>
    <cellStyle name="20% - Accent1 8 3 2 2" xfId="7800" xr:uid="{DEE72D02-9C20-4D1A-907B-A744A006F9D6}"/>
    <cellStyle name="20% - Accent1 8 3 2 2 2" xfId="27038" xr:uid="{09543D24-0EE1-4079-B258-9185DF78592E}"/>
    <cellStyle name="20% - Accent1 8 3 2 3" xfId="23256" xr:uid="{39AAAB47-5BF0-4131-8943-2058E977C1F7}"/>
    <cellStyle name="20% - Accent1 8 3 3" xfId="14085" xr:uid="{64EE1500-4E0D-455D-9BCA-90BE0233BFF6}"/>
    <cellStyle name="20% - Accent1 8 3 3 2" xfId="30501" xr:uid="{49A3A1C4-A9F5-4464-BDC9-3A247D272689}"/>
    <cellStyle name="20% - Accent1 8 3 4" xfId="20019" xr:uid="{635BBF0F-A5C9-41FE-AFB5-8D3670F4CB54}"/>
    <cellStyle name="20% - Accent1 8 3 5" xfId="20540" xr:uid="{F870AA57-9F1B-42C9-9EB7-B6729A7F67FB}"/>
    <cellStyle name="20% - Accent1 8 3 6" xfId="36137" xr:uid="{F0CFA55E-E402-483C-A465-A92A6A786023}"/>
    <cellStyle name="20% - Accent1 8 3 7" xfId="38376" xr:uid="{C85F5EC4-D88F-4BE9-BA2F-B40736F0F84C}"/>
    <cellStyle name="20% - Accent1 8 3 8" xfId="41005" xr:uid="{7C69966C-C7D6-4767-864A-CFF99D2A7B44}"/>
    <cellStyle name="20% - Accent1 8 3 9" xfId="43677" xr:uid="{B2A69462-E4A0-427E-8939-5B50F081E2B0}"/>
    <cellStyle name="20% - Accent1 8 4" xfId="3845" xr:uid="{984288F8-97EC-4A19-8D82-317C95A36D90}"/>
    <cellStyle name="20% - Accent1 8 4 10" xfId="50592" xr:uid="{4B51B15B-AFE6-446D-A056-C05D1DE2937C}"/>
    <cellStyle name="20% - Accent1 8 4 11" xfId="55534" xr:uid="{B577DAE5-E704-426A-A663-4ED253AA5E17}"/>
    <cellStyle name="20% - Accent1 8 4 2" xfId="7801" xr:uid="{390616DC-3613-480A-A5FC-C7B647CF0D64}"/>
    <cellStyle name="20% - Accent1 8 4 2 2" xfId="27039" xr:uid="{BD9622CA-1165-44C7-8762-809E0863A747}"/>
    <cellStyle name="20% - Accent1 8 4 3" xfId="16590" xr:uid="{AC6C8B20-7198-4E27-991D-B2ABB193B1A5}"/>
    <cellStyle name="20% - Accent1 8 4 3 2" xfId="32897" xr:uid="{D24B8BA8-B804-48D8-BD66-6011ED6F7FE9}"/>
    <cellStyle name="20% - Accent1 8 4 4" xfId="5921" xr:uid="{FC593085-7E0B-4E9D-8BCA-455EABC47B07}"/>
    <cellStyle name="20% - Accent1 8 4 4 2" xfId="25159" xr:uid="{7E008FB0-E0E9-439C-A5CA-AAD20044D12E}"/>
    <cellStyle name="20% - Accent1 8 4 5" xfId="20131" xr:uid="{64EC2FFE-34DB-4D0E-9B1D-C9A738CB435B}"/>
    <cellStyle name="20% - Accent1 8 4 6" xfId="36249" xr:uid="{A7772343-1A06-4BB6-8EDE-3D015A973764}"/>
    <cellStyle name="20% - Accent1 8 4 7" xfId="38488" xr:uid="{B17643E3-8907-48A0-AF90-A97762716BC0}"/>
    <cellStyle name="20% - Accent1 8 4 8" xfId="41117" xr:uid="{3C7343BA-747C-4BBF-9AC0-88008C5EED71}"/>
    <cellStyle name="20% - Accent1 8 4 9" xfId="43461" xr:uid="{D62E615F-5F0C-441F-86D8-E55D769C18FD}"/>
    <cellStyle name="20% - Accent1 8 5" xfId="3156" xr:uid="{52055DD4-BF76-45C0-833C-DF9295A15286}"/>
    <cellStyle name="20% - Accent1 8 5 2" xfId="16591" xr:uid="{D78A1BF4-A5FF-4F4F-93BF-45B39405E8D3}"/>
    <cellStyle name="20% - Accent1 8 5 2 2" xfId="32898" xr:uid="{4277DBBC-BBA5-463C-9833-866A3395506A}"/>
    <cellStyle name="20% - Accent1 8 5 3" xfId="7802" xr:uid="{489A9CFE-B2C2-46EB-B763-B274E797B4B8}"/>
    <cellStyle name="20% - Accent1 8 5 3 2" xfId="27040" xr:uid="{5D6B7087-B42A-4D7A-A890-96C7891BD5E1}"/>
    <cellStyle name="20% - Accent1 8 5 4" xfId="20301" xr:uid="{ED273723-1D6E-47F4-B1CB-CFA7C39D3B93}"/>
    <cellStyle name="20% - Accent1 8 5 5" xfId="36393" xr:uid="{2FCAB9E1-3808-44C3-A0A1-842976DF4B89}"/>
    <cellStyle name="20% - Accent1 8 5 6" xfId="38620" xr:uid="{ACE506A3-BDE8-41A8-A7F4-CCC2604E5BF5}"/>
    <cellStyle name="20% - Accent1 8 5 7" xfId="41249" xr:uid="{C8A751E8-E146-4FC9-BE77-24999F7CB05F}"/>
    <cellStyle name="20% - Accent1 8 5 8" xfId="44282" xr:uid="{21328B6A-14C4-4A3B-9122-FE386D462B99}"/>
    <cellStyle name="20% - Accent1 8 5 9" xfId="49346" xr:uid="{E8E66B64-B7EB-40D7-A191-18FA1AE5DE62}"/>
    <cellStyle name="20% - Accent1 8 6" xfId="7795" xr:uid="{BB44B029-7FC9-4A88-BEED-C7CD98301349}"/>
    <cellStyle name="20% - Accent1 8 6 2" xfId="27033" xr:uid="{31B3FB28-834D-43C2-8649-B6534641026B}"/>
    <cellStyle name="20% - Accent1 8 6 3" xfId="36564" xr:uid="{1059440C-5B8A-4C23-A15A-ED3B093D7A0E}"/>
    <cellStyle name="20% - Accent1 8 6 4" xfId="38778" xr:uid="{BD6BE7AE-FBD3-4D6A-989E-1C1184BD221B}"/>
    <cellStyle name="20% - Accent1 8 6 5" xfId="41407" xr:uid="{68318FDB-CD9C-493C-B91F-D3B5E01100BC}"/>
    <cellStyle name="20% - Accent1 8 6 6" xfId="44428" xr:uid="{C1E22E57-FC60-4DA9-81BB-6D505F8F9BD4}"/>
    <cellStyle name="20% - Accent1 8 6 7" xfId="50500" xr:uid="{30E9B664-D52D-4A80-B52B-D8974108C75B}"/>
    <cellStyle name="20% - Accent1 8 7" xfId="14082" xr:uid="{AA69FBE0-EDFF-4415-93EC-1BEB8131F438}"/>
    <cellStyle name="20% - Accent1 8 7 2" xfId="30498" xr:uid="{CB2A82B3-FBC6-4EB9-9ED2-76506D1598CF}"/>
    <cellStyle name="20% - Accent1 8 7 3" xfId="36714" xr:uid="{0DBA8DE1-F492-44C6-B352-56C8F1807B42}"/>
    <cellStyle name="20% - Accent1 8 7 4" xfId="38949" xr:uid="{9D12E038-F6F7-4AD2-9EAA-9D8AD464E191}"/>
    <cellStyle name="20% - Accent1 8 7 5" xfId="41566" xr:uid="{D8BEABFC-F394-4C8C-A937-C1ED0DCF6CF8}"/>
    <cellStyle name="20% - Accent1 8 7 6" xfId="44587" xr:uid="{1CD258AC-7ACE-4A86-B69A-1658B89CA8F3}"/>
    <cellStyle name="20% - Accent1 8 7 7" xfId="51099" xr:uid="{F2F9B340-6268-4B14-BEDD-BEFA7AD33CCB}"/>
    <cellStyle name="20% - Accent1 8 8" xfId="19248" xr:uid="{2AEB787E-954D-456A-B031-424FB3BC1C70}"/>
    <cellStyle name="20% - Accent1 8 8 2" xfId="39109" xr:uid="{9C1C7AFF-310B-4BB3-97B7-87F2013652FD}"/>
    <cellStyle name="20% - Accent1 8 8 3" xfId="41736" xr:uid="{DA01334B-37B4-4B64-8945-E7C9013D4C03}"/>
    <cellStyle name="20% - Accent1 8 8 4" xfId="44757" xr:uid="{A47CAD46-DB3E-4530-96AA-D490F8380960}"/>
    <cellStyle name="20% - Accent1 8 8 5" xfId="50675" xr:uid="{33605732-2CAC-4916-A465-035F1C75EC00}"/>
    <cellStyle name="20% - Accent1 8 9" xfId="20537" xr:uid="{E9E5CDE8-C3F8-4A3E-93AD-6D8ABF680B2A}"/>
    <cellStyle name="20% - Accent1 8 9 2" xfId="39244" xr:uid="{74EAE627-EDE0-479C-A36F-1CEEADEECA5B}"/>
    <cellStyle name="20% - Accent1 8 9 3" xfId="41932" xr:uid="{7A53F020-3C75-4F9D-A27F-49F37C944B22}"/>
    <cellStyle name="20% - Accent1 8 9 4" xfId="44954" xr:uid="{4654987F-6C35-44D7-B14A-711E5BC329A9}"/>
    <cellStyle name="20% - Accent1 8 9 5" xfId="50463" xr:uid="{0E6D4783-A13B-45CE-808E-3C949128A081}"/>
    <cellStyle name="20% - Accent1 9" xfId="164" xr:uid="{84A177F1-3474-49D0-A27E-9600D5C2E27D}"/>
    <cellStyle name="20% - Accent1 9 10" xfId="34866" xr:uid="{B48FC81A-F380-4D75-9F9A-A5EB63D54D18}"/>
    <cellStyle name="20% - Accent1 9 10 2" xfId="50165" xr:uid="{37C21377-8408-4954-BC00-D8CF2F273F3F}"/>
    <cellStyle name="20% - Accent1 9 11" xfId="37609" xr:uid="{C96D76D7-D304-44E0-A258-BE6108270D40}"/>
    <cellStyle name="20% - Accent1 9 11 2" xfId="50078" xr:uid="{55AD1394-4B40-40A1-8C4F-D54CC039C354}"/>
    <cellStyle name="20% - Accent1 9 12" xfId="39389" xr:uid="{3666EB02-1245-414D-81CE-F4EB55037C9E}"/>
    <cellStyle name="20% - Accent1 9 13" xfId="44141" xr:uid="{BFF42D5F-30ED-432E-825E-AE1617E07F4D}"/>
    <cellStyle name="20% - Accent1 9 14" xfId="46748" xr:uid="{0AC22FEE-C3F7-40DE-9FA0-70BF8FF57B4D}"/>
    <cellStyle name="20% - Accent1 9 15" xfId="52418" xr:uid="{26DDAD7A-7A93-446B-B21E-19763FCE57D0}"/>
    <cellStyle name="20% - Accent1 9 2" xfId="165" xr:uid="{20EAA6B8-61A8-4C32-9836-408D2BDB79F9}"/>
    <cellStyle name="20% - Accent1 9 2 10" xfId="38502" xr:uid="{833409C9-2415-410C-82CD-FADEC0577C0A}"/>
    <cellStyle name="20% - Accent1 9 2 11" xfId="41131" xr:uid="{6AB1A9AD-058F-4007-9AF3-945C4FC7E55F}"/>
    <cellStyle name="20% - Accent1 9 2 12" xfId="44164" xr:uid="{126DAB47-9E65-4D06-9B17-EE9C9C72A51A}"/>
    <cellStyle name="20% - Accent1 9 2 13" xfId="48024" xr:uid="{CA6FB7D5-6141-4ED7-BA35-3424D934B624}"/>
    <cellStyle name="20% - Accent1 9 2 14" xfId="53314" xr:uid="{CF1A2454-FE16-4311-B109-D335476F85EF}"/>
    <cellStyle name="20% - Accent1 9 2 2" xfId="3859" xr:uid="{3C570D84-99D2-4BF5-A174-E633F9F60510}"/>
    <cellStyle name="20% - Accent1 9 2 2 2" xfId="7805" xr:uid="{753F53D1-C179-480F-B01E-D5BADFB2D24F}"/>
    <cellStyle name="20% - Accent1 9 2 2 2 2" xfId="27043" xr:uid="{27C60EE2-225C-4996-93DE-16F80C37A105}"/>
    <cellStyle name="20% - Accent1 9 2 2 3" xfId="16592" xr:uid="{D8D075FE-C41A-4069-9160-4D3935395D0C}"/>
    <cellStyle name="20% - Accent1 9 2 2 3 2" xfId="32899" xr:uid="{37B25FAA-B96B-466E-8201-449FAF5A1E06}"/>
    <cellStyle name="20% - Accent1 9 2 2 4" xfId="23268" xr:uid="{65BE88A6-E4E9-4F97-8DBE-AAA408715DD2}"/>
    <cellStyle name="20% - Accent1 9 2 2 5" xfId="59959" xr:uid="{AEF5FFA3-F368-4449-8E7C-4A05DB140DD4}"/>
    <cellStyle name="20% - Accent1 9 2 3" xfId="5923" xr:uid="{BFB00F7E-A6D2-4A2D-8187-995030DEB284}"/>
    <cellStyle name="20% - Accent1 9 2 3 2" xfId="7806" xr:uid="{54F82244-8617-496C-A813-2E526B638F75}"/>
    <cellStyle name="20% - Accent1 9 2 3 2 2" xfId="27044" xr:uid="{D9376C8F-FD47-4238-A953-AE9B11749127}"/>
    <cellStyle name="20% - Accent1 9 2 3 3" xfId="16593" xr:uid="{9E71F84B-33A5-489F-AD5D-6436DF05F8DD}"/>
    <cellStyle name="20% - Accent1 9 2 3 3 2" xfId="32900" xr:uid="{E742AEFF-FDDA-4AA1-8E97-D20FE48CF68B}"/>
    <cellStyle name="20% - Accent1 9 2 3 4" xfId="25161" xr:uid="{2C20F080-3925-4FB7-9313-0B5C8F3978BF}"/>
    <cellStyle name="20% - Accent1 9 2 3 5" xfId="56819" xr:uid="{0D1AFD81-2901-4A1C-8920-F50BA81EA4D3}"/>
    <cellStyle name="20% - Accent1 9 2 4" xfId="7807" xr:uid="{A223C4C5-E5A5-4395-BF4E-76F54D228BA6}"/>
    <cellStyle name="20% - Accent1 9 2 4 2" xfId="16594" xr:uid="{7BFE57A2-6903-41C9-B185-B8D3BD151B59}"/>
    <cellStyle name="20% - Accent1 9 2 4 2 2" xfId="32901" xr:uid="{3F4950E5-22B3-4B99-8842-3DFD1609538E}"/>
    <cellStyle name="20% - Accent1 9 2 4 3" xfId="27045" xr:uid="{0BC42469-E186-42BE-AD88-04E4AB8AF47E}"/>
    <cellStyle name="20% - Accent1 9 2 5" xfId="7804" xr:uid="{23BC3D7B-760B-4F50-B976-DB60805CD927}"/>
    <cellStyle name="20% - Accent1 9 2 5 2" xfId="27042" xr:uid="{766C90FD-C616-4D3B-B89D-7468C6F03272}"/>
    <cellStyle name="20% - Accent1 9 2 6" xfId="14087" xr:uid="{30923FFC-9FA3-4390-8BDB-DA4CEB03D343}"/>
    <cellStyle name="20% - Accent1 9 2 6 2" xfId="30503" xr:uid="{D616ACA9-5CB7-424F-9B1F-BEBD27DA341C}"/>
    <cellStyle name="20% - Accent1 9 2 7" xfId="20145" xr:uid="{75E743F4-08C8-4A5F-8EE1-213BA4E9E490}"/>
    <cellStyle name="20% - Accent1 9 2 8" xfId="20542" xr:uid="{194787BD-4984-4E4F-A692-8E3C0BDE2F4F}"/>
    <cellStyle name="20% - Accent1 9 2 9" xfId="36263" xr:uid="{9EF24D54-B3B5-4408-97E0-673F70E37670}"/>
    <cellStyle name="20% - Accent1 9 3" xfId="166" xr:uid="{6B2E1362-DEAC-460E-A5B5-D53A6B329E42}"/>
    <cellStyle name="20% - Accent1 9 3 10" xfId="50152" xr:uid="{113AAF21-4910-4D7B-B367-C131746687B1}"/>
    <cellStyle name="20% - Accent1 9 3 11" xfId="59064" xr:uid="{CF19D371-EDC8-42DC-B464-F4F28C020821}"/>
    <cellStyle name="20% - Accent1 9 3 2" xfId="7808" xr:uid="{F461DACF-C31B-456F-9B9B-51DAD3CAF0D1}"/>
    <cellStyle name="20% - Accent1 9 3 2 2" xfId="27046" xr:uid="{F798B6DB-D7F8-441D-9988-29AB3726B634}"/>
    <cellStyle name="20% - Accent1 9 3 3" xfId="14088" xr:uid="{9CE60C8F-1375-4A83-A994-E87E308660D1}"/>
    <cellStyle name="20% - Accent1 9 3 3 2" xfId="30504" xr:uid="{EF6B4801-A89F-4F81-A3B0-E9FDDD901B7C}"/>
    <cellStyle name="20% - Accent1 9 3 4" xfId="20315" xr:uid="{29F8EA44-7F1F-4970-B315-186AD238CF76}"/>
    <cellStyle name="20% - Accent1 9 3 5" xfId="20543" xr:uid="{185BC2F0-16C5-47F2-9C00-A3089B53FDB4}"/>
    <cellStyle name="20% - Accent1 9 3 6" xfId="36407" xr:uid="{C46CEFAE-BB33-4258-89ED-158EFD1B70F2}"/>
    <cellStyle name="20% - Accent1 9 3 7" xfId="38634" xr:uid="{E0963BE9-CB14-489D-ADC4-129AF87F1C93}"/>
    <cellStyle name="20% - Accent1 9 3 8" xfId="41263" xr:uid="{641387A2-3438-47E9-A5D5-A9DC452652DF}"/>
    <cellStyle name="20% - Accent1 9 3 9" xfId="44296" xr:uid="{08BA13A8-7701-450B-A8D1-0F4FA7B5699A}"/>
    <cellStyle name="20% - Accent1 9 4" xfId="3216" xr:uid="{9B2DDA49-3055-4DC6-9D5D-F23C5C3535E9}"/>
    <cellStyle name="20% - Accent1 9 4 10" xfId="50669" xr:uid="{43DB00AE-FA35-475D-81D0-FA3BCA3DB5C5}"/>
    <cellStyle name="20% - Accent1 9 4 11" xfId="55924" xr:uid="{D26A939E-7A7B-4B30-BE08-B7B52CC00B4A}"/>
    <cellStyle name="20% - Accent1 9 4 2" xfId="7809" xr:uid="{9C81F098-C129-462D-B0F4-6B7DD7D56E8C}"/>
    <cellStyle name="20% - Accent1 9 4 2 2" xfId="27047" xr:uid="{E2C38705-3DE3-4C9D-A157-F01C4358BE4B}"/>
    <cellStyle name="20% - Accent1 9 4 3" xfId="16595" xr:uid="{AF144CEB-9BF7-46D9-ABC3-3C1F1EB1DDFB}"/>
    <cellStyle name="20% - Accent1 9 4 3 2" xfId="32902" xr:uid="{6C0205FC-164A-43B3-9ED7-8A20D1F47D95}"/>
    <cellStyle name="20% - Accent1 9 4 4" xfId="5922" xr:uid="{86CD16AC-4A50-4BF9-A572-7D7331CB08F9}"/>
    <cellStyle name="20% - Accent1 9 4 4 2" xfId="25160" xr:uid="{D943C5F9-595D-48CF-AE80-0F605C4C3469}"/>
    <cellStyle name="20% - Accent1 9 4 5" xfId="22767" xr:uid="{65162EE9-B7CA-4207-B0A0-888332176E69}"/>
    <cellStyle name="20% - Accent1 9 4 6" xfId="36578" xr:uid="{4C301739-D5C2-4F6A-8125-9697584927CF}"/>
    <cellStyle name="20% - Accent1 9 4 7" xfId="38792" xr:uid="{DBA3CA63-ED72-4B9B-9F9A-4D21493CE9D4}"/>
    <cellStyle name="20% - Accent1 9 4 8" xfId="41421" xr:uid="{4473A941-645D-47AC-B80E-9B665E443082}"/>
    <cellStyle name="20% - Accent1 9 4 9" xfId="44442" xr:uid="{A9B445E0-F9C0-4D95-A1F3-46BA80281032}"/>
    <cellStyle name="20% - Accent1 9 5" xfId="7810" xr:uid="{7F8C24DA-3B5B-4B6D-8070-47FF69F6AC53}"/>
    <cellStyle name="20% - Accent1 9 5 2" xfId="16596" xr:uid="{3DAD602E-5D60-4186-8899-549D3B34C047}"/>
    <cellStyle name="20% - Accent1 9 5 2 2" xfId="32903" xr:uid="{C0FE8E51-DF47-4137-A7A0-F9AD9A9C068C}"/>
    <cellStyle name="20% - Accent1 9 5 3" xfId="27048" xr:uid="{EF547775-D2D0-4ACB-BFD2-0E884F81FB8B}"/>
    <cellStyle name="20% - Accent1 9 5 4" xfId="36728" xr:uid="{E8516740-C427-4EB8-9D56-F47DF642155E}"/>
    <cellStyle name="20% - Accent1 9 5 5" xfId="38963" xr:uid="{914566F3-A578-4A71-B2F8-5C2488D477BF}"/>
    <cellStyle name="20% - Accent1 9 5 6" xfId="41580" xr:uid="{775B93A6-2D1F-4C8B-91BC-932D3039E253}"/>
    <cellStyle name="20% - Accent1 9 5 7" xfId="44601" xr:uid="{476D3A8F-A7FA-4854-A64E-9F3A4AE76944}"/>
    <cellStyle name="20% - Accent1 9 5 8" xfId="49776" xr:uid="{ED5E313C-6035-46A1-AB87-9ABCE3D26D59}"/>
    <cellStyle name="20% - Accent1 9 6" xfId="7803" xr:uid="{2786AC61-9789-4CDB-BCF6-06F154BDAF09}"/>
    <cellStyle name="20% - Accent1 9 6 2" xfId="27041" xr:uid="{3F8DAEA6-CB05-4500-9760-63C9B560C275}"/>
    <cellStyle name="20% - Accent1 9 6 3" xfId="39123" xr:uid="{29819B4B-514D-464A-83FC-AC91111D054D}"/>
    <cellStyle name="20% - Accent1 9 6 4" xfId="41750" xr:uid="{3AE325BC-4F15-44A4-A07A-00B5F4B4A984}"/>
    <cellStyle name="20% - Accent1 9 6 5" xfId="44771" xr:uid="{DE622068-18F0-44A8-89DD-666622A2FC3A}"/>
    <cellStyle name="20% - Accent1 9 6 6" xfId="45452" xr:uid="{E0C9E7B5-9B66-4507-8287-1E2935FE22FE}"/>
    <cellStyle name="20% - Accent1 9 7" xfId="14086" xr:uid="{1650ADDC-097D-4DFF-95BA-27E0F9F3582E}"/>
    <cellStyle name="20% - Accent1 9 7 2" xfId="30502" xr:uid="{0D1E2438-2C5A-448C-9D07-C382802AEB3E}"/>
    <cellStyle name="20% - Accent1 9 7 3" xfId="39258" xr:uid="{2E0D6334-538A-48C2-8C28-DB959BC72D82}"/>
    <cellStyle name="20% - Accent1 9 7 4" xfId="41946" xr:uid="{0F7F9C0B-CC72-43D7-B6CE-03AE2E257DB1}"/>
    <cellStyle name="20% - Accent1 9 7 5" xfId="44968" xr:uid="{CF233AF1-0363-41B4-A1F1-C10F44A4B221}"/>
    <cellStyle name="20% - Accent1 9 7 6" xfId="50205" xr:uid="{B2AF0F88-9181-435A-B10C-E2B8FC09CCBD}"/>
    <cellStyle name="20% - Accent1 9 8" xfId="19332" xr:uid="{579990B0-D8CC-452E-B972-34F16BEF83FC}"/>
    <cellStyle name="20% - Accent1 9 8 2" xfId="42059" xr:uid="{D0CCF04E-F16E-46E6-85BA-2B91202D3A5C}"/>
    <cellStyle name="20% - Accent1 9 8 3" xfId="45166" xr:uid="{3F01B7D5-4E4D-47F5-80A9-5EFE231E2942}"/>
    <cellStyle name="20% - Accent1 9 8 4" xfId="50191" xr:uid="{DB0EDDC4-CECE-48C4-B887-84EF075383D4}"/>
    <cellStyle name="20% - Accent1 9 9" xfId="20541" xr:uid="{40CE09E0-E6D4-4C86-83E0-D4AB82DF3C3D}"/>
    <cellStyle name="20% - Accent1 9 9 2" xfId="45292" xr:uid="{8ABEEF7B-0E29-47B0-B6C2-1AD86A71540D}"/>
    <cellStyle name="20% - Accent1 9 9 3" xfId="51212" xr:uid="{54F90B66-558C-49F5-9E8C-0AF58052E22D}"/>
    <cellStyle name="20% - Accent2 10" xfId="168" xr:uid="{7252851B-8740-46BA-847C-BC00FD9DC819}"/>
    <cellStyle name="20% - Accent2 10 10" xfId="35536" xr:uid="{107AE289-CB6E-4E0E-B4B8-3EB3D6EBD5D7}"/>
    <cellStyle name="20% - Accent2 10 10 2" xfId="49602" xr:uid="{EF0617BE-DCC4-4C45-9EE7-E1B10CCD59C4}"/>
    <cellStyle name="20% - Accent2 10 11" xfId="36851" xr:uid="{B8E1E582-A355-4721-B009-AAFD76EECB44}"/>
    <cellStyle name="20% - Accent2 10 12" xfId="40744" xr:uid="{94533F1F-1556-46A2-8EBD-2D250B55E59D}"/>
    <cellStyle name="20% - Accent2 10 13" xfId="44028" xr:uid="{90506165-9C2E-4C14-96DB-4E9409FDC662}"/>
    <cellStyle name="20% - Accent2 10 14" xfId="46587" xr:uid="{33E06BC2-C770-4AF9-BC4C-F6943707BCD0}"/>
    <cellStyle name="20% - Accent2 10 15" xfId="53153" xr:uid="{28AB892B-27F9-4A92-84E3-3D6EA3B660CD}"/>
    <cellStyle name="20% - Accent2 10 2" xfId="169" xr:uid="{97039776-5CF3-4D7E-BC7F-5DBC3379C8A1}"/>
    <cellStyle name="20% - Accent2 10 2 10" xfId="38667" xr:uid="{2E4D4228-20C4-4543-91E6-726F96796B94}"/>
    <cellStyle name="20% - Accent2 10 2 11" xfId="41296" xr:uid="{87B3B6AD-908C-4A1A-B958-888D6882BF64}"/>
    <cellStyle name="20% - Accent2 10 2 12" xfId="44317" xr:uid="{67B5AB43-BA3A-4B35-8E5B-E6510365849D}"/>
    <cellStyle name="20% - Accent2 10 2 13" xfId="51182" xr:uid="{B1BBBE83-32F7-4632-91D9-D2B0D35D9A71}"/>
    <cellStyle name="20% - Accent2 10 2 14" xfId="59798" xr:uid="{076B4133-0DF6-4534-90E8-944B93E70D60}"/>
    <cellStyle name="20% - Accent2 10 2 2" xfId="5925" xr:uid="{7715E8CE-A6E8-47B3-B981-8873A3EFBBE1}"/>
    <cellStyle name="20% - Accent2 10 2 2 2" xfId="7814" xr:uid="{0DC48D49-C328-4115-A279-5C7053191BB3}"/>
    <cellStyle name="20% - Accent2 10 2 2 2 2" xfId="27052" xr:uid="{BB11AA3D-3432-4C1E-858C-B38A172E1918}"/>
    <cellStyle name="20% - Accent2 10 2 2 3" xfId="16597" xr:uid="{FD97EF59-9077-4B81-95B5-502E446CB856}"/>
    <cellStyle name="20% - Accent2 10 2 2 3 2" xfId="32904" xr:uid="{DDD75C18-AF28-4FC0-84C7-F07B5F282AC5}"/>
    <cellStyle name="20% - Accent2 10 2 2 4" xfId="25163" xr:uid="{34FDCE2E-B771-4DF7-8B4C-8E4808CFACC7}"/>
    <cellStyle name="20% - Accent2 10 2 3" xfId="7815" xr:uid="{EC32606F-47B9-4795-A909-8DA97D555717}"/>
    <cellStyle name="20% - Accent2 10 2 3 2" xfId="16598" xr:uid="{8114FC6D-EFF1-4B17-8D0C-BFC1F41D5A15}"/>
    <cellStyle name="20% - Accent2 10 2 3 2 2" xfId="32905" xr:uid="{8E4D7536-046A-498D-A942-5886C3A6464E}"/>
    <cellStyle name="20% - Accent2 10 2 3 3" xfId="27053" xr:uid="{6FE604D6-D2DE-4570-98F1-314BD7A5339F}"/>
    <cellStyle name="20% - Accent2 10 2 4" xfId="7813" xr:uid="{074FF41D-6B4A-4B29-B378-F740EF093965}"/>
    <cellStyle name="20% - Accent2 10 2 4 2" xfId="27051" xr:uid="{1E2C5138-CFED-408F-91D4-9EF7382695AB}"/>
    <cellStyle name="20% - Accent2 10 2 5" xfId="14091" xr:uid="{16982746-41A8-4C7C-9412-C323FFE885E4}"/>
    <cellStyle name="20% - Accent2 10 2 5 2" xfId="30507" xr:uid="{B3F5CAEE-22DE-4339-A243-48C07E143C9E}"/>
    <cellStyle name="20% - Accent2 10 2 6" xfId="5767" xr:uid="{DFC0D7B7-DFF6-4ACE-9232-0279C4515E99}"/>
    <cellStyle name="20% - Accent2 10 2 6 2" xfId="25005" xr:uid="{32B133A2-3952-43DD-B909-85B28DE95241}"/>
    <cellStyle name="20% - Accent2 10 2 7" xfId="20374" xr:uid="{9B1046CD-00A6-48E5-8912-DC6AAAA7284E}"/>
    <cellStyle name="20% - Accent2 10 2 8" xfId="20546" xr:uid="{17E1E360-F04A-4837-A58E-4F10D7330B17}"/>
    <cellStyle name="20% - Accent2 10 2 9" xfId="36453" xr:uid="{13D4F27B-A9AA-4E4F-B968-183B6CE8CDD2}"/>
    <cellStyle name="20% - Accent2 10 3" xfId="170" xr:uid="{E15B5BD9-7A26-444E-872A-98042AC52D0D}"/>
    <cellStyle name="20% - Accent2 10 3 10" xfId="56658" xr:uid="{F6185874-03F9-4A88-9B45-3EC5AD6B7B6C}"/>
    <cellStyle name="20% - Accent2 10 3 2" xfId="7816" xr:uid="{81CDA5F8-297D-444D-9FBD-4EE7040794AE}"/>
    <cellStyle name="20% - Accent2 10 3 2 2" xfId="27054" xr:uid="{BF4D2FBE-97C0-4C06-87AB-03A717CB3709}"/>
    <cellStyle name="20% - Accent2 10 3 3" xfId="14092" xr:uid="{49734E3A-E0DC-4AD3-B723-DFC8BFC70194}"/>
    <cellStyle name="20% - Accent2 10 3 3 2" xfId="30508" xr:uid="{1A3ED2E0-8144-42BA-915C-3F2681758516}"/>
    <cellStyle name="20% - Accent2 10 3 4" xfId="20547" xr:uid="{098A4017-385F-46DA-9CF7-9FB647746829}"/>
    <cellStyle name="20% - Accent2 10 3 5" xfId="36636" xr:uid="{191E350D-EF1A-48B8-A7BC-B63041652724}"/>
    <cellStyle name="20% - Accent2 10 3 6" xfId="38838" xr:uid="{E8261882-B88E-4D07-978E-7FF04A951185}"/>
    <cellStyle name="20% - Accent2 10 3 7" xfId="41455" xr:uid="{23CB4D6A-18DC-474F-AAC4-D40A0E9F3FFB}"/>
    <cellStyle name="20% - Accent2 10 3 8" xfId="44476" xr:uid="{A0403232-E1A2-46C1-8A7A-25B658AD722F}"/>
    <cellStyle name="20% - Accent2 10 3 9" xfId="50278" xr:uid="{61CA8F15-4631-4CFC-9387-B279FAA5F702}"/>
    <cellStyle name="20% - Accent2 10 4" xfId="3278" xr:uid="{38DEDE36-D365-4939-AC35-66126F2C7B0D}"/>
    <cellStyle name="20% - Accent2 10 4 10" xfId="50614" xr:uid="{7D6C1F45-79B7-437A-8A5A-CD88C101609E}"/>
    <cellStyle name="20% - Accent2 10 4 2" xfId="7817" xr:uid="{40992B55-EE79-4C0B-9520-84102080F683}"/>
    <cellStyle name="20% - Accent2 10 4 2 2" xfId="27055" xr:uid="{B3D0BB2F-046B-4515-8C73-D5FFD231D156}"/>
    <cellStyle name="20% - Accent2 10 4 3" xfId="16599" xr:uid="{EF7A591E-01FC-4105-A4ED-50C164DD564A}"/>
    <cellStyle name="20% - Accent2 10 4 3 2" xfId="32906" xr:uid="{B571DBE4-3383-441F-AB04-DC3B60D4865D}"/>
    <cellStyle name="20% - Accent2 10 4 4" xfId="5924" xr:uid="{A1165BF3-5875-42A5-8465-157CEB6C3CBA}"/>
    <cellStyle name="20% - Accent2 10 4 4 2" xfId="25162" xr:uid="{BCE80A3D-FE09-448B-BC71-3282A319B22A}"/>
    <cellStyle name="20% - Accent2 10 4 5" xfId="22829" xr:uid="{B3E601A6-5734-4D1C-A3D3-CABA3B5FCCFF}"/>
    <cellStyle name="20% - Accent2 10 4 6" xfId="36784" xr:uid="{79DB76D4-229C-4167-9518-C9B164AC3BA0}"/>
    <cellStyle name="20% - Accent2 10 4 7" xfId="39020" xr:uid="{9C2D14C5-8E92-47E0-8F4F-F8EA77FA87D1}"/>
    <cellStyle name="20% - Accent2 10 4 8" xfId="41625" xr:uid="{8FB656A4-CFE2-4B72-A017-C81417C9F931}"/>
    <cellStyle name="20% - Accent2 10 4 9" xfId="44646" xr:uid="{984B1202-2514-42F3-8089-AD3E7651F2C5}"/>
    <cellStyle name="20% - Accent2 10 5" xfId="7818" xr:uid="{F8EFC1A6-27E8-4E82-966D-E202BDB3A14E}"/>
    <cellStyle name="20% - Accent2 10 5 2" xfId="16600" xr:uid="{9FDEB083-7BAE-4F9E-B575-6B49D57FBC27}"/>
    <cellStyle name="20% - Accent2 10 5 2 2" xfId="32907" xr:uid="{853A49BC-172F-4042-AE64-F44EA6EE6E5B}"/>
    <cellStyle name="20% - Accent2 10 5 3" xfId="27056" xr:uid="{5FE10779-D462-45DC-89DD-DDDEC085E694}"/>
    <cellStyle name="20% - Accent2 10 5 4" xfId="39182" xr:uid="{2175B175-8EAD-425C-8BFD-FE42E7AA8676}"/>
    <cellStyle name="20% - Accent2 10 5 5" xfId="41807" xr:uid="{09BAB748-3306-48D5-8CCC-144320213841}"/>
    <cellStyle name="20% - Accent2 10 5 6" xfId="44829" xr:uid="{AE55E042-22B9-48AE-8B47-F3C12C856004}"/>
    <cellStyle name="20% - Accent2 10 5 7" xfId="49900" xr:uid="{07073D32-3EA3-4480-B649-E085B68AEE55}"/>
    <cellStyle name="20% - Accent2 10 6" xfId="7812" xr:uid="{CF9A5D35-C8E7-47A6-A28F-E8E37A98F0B1}"/>
    <cellStyle name="20% - Accent2 10 6 2" xfId="27050" xr:uid="{FB54A4A2-F679-4E31-968B-0BBA1715FA2D}"/>
    <cellStyle name="20% - Accent2 10 6 3" xfId="39317" xr:uid="{103403D6-B56F-4A45-9419-FE87F767D89E}"/>
    <cellStyle name="20% - Accent2 10 6 4" xfId="42005" xr:uid="{B6AA369B-A1A5-41C4-84D1-FD36B2F1EF8F}"/>
    <cellStyle name="20% - Accent2 10 6 5" xfId="45027" xr:uid="{7206C54A-A30C-4D1A-AC99-6FB87A3DF10A}"/>
    <cellStyle name="20% - Accent2 10 6 6" xfId="49654" xr:uid="{923CA005-F615-412A-B015-F5949FAA03D6}"/>
    <cellStyle name="20% - Accent2 10 7" xfId="14090" xr:uid="{4970EFD4-EC51-46E0-8BBC-A0B822BA1D0E}"/>
    <cellStyle name="20% - Accent2 10 7 2" xfId="30506" xr:uid="{58C0E183-4E57-4F6B-BBB8-72B5E0CF297A}"/>
    <cellStyle name="20% - Accent2 10 7 3" xfId="42118" xr:uid="{A7A3D916-FB32-458E-AAD2-13BA1680BC06}"/>
    <cellStyle name="20% - Accent2 10 7 4" xfId="45225" xr:uid="{D41A0736-9B1E-4D6F-AB32-552816CE22EF}"/>
    <cellStyle name="20% - Accent2 10 7 5" xfId="50169" xr:uid="{DE92BB6F-16B2-4B85-B527-B836A7929626}"/>
    <cellStyle name="20% - Accent2 10 8" xfId="19418" xr:uid="{55190BDC-D21E-409E-A20E-CA573DD6D680}"/>
    <cellStyle name="20% - Accent2 10 8 2" xfId="45351" xr:uid="{67B3D74F-253E-45A6-81CB-22EF12F76E04}"/>
    <cellStyle name="20% - Accent2 10 8 3" xfId="49155" xr:uid="{459ACF59-ED31-40D6-A14F-79CA6499C94B}"/>
    <cellStyle name="20% - Accent2 10 9" xfId="20545" xr:uid="{A75182BD-31FB-45F0-ADB9-CFB06BC444AB}"/>
    <cellStyle name="20% - Accent2 10 9 2" xfId="50163" xr:uid="{2FB65975-F0A1-4279-943C-E36C31E91646}"/>
    <cellStyle name="20% - Accent2 11" xfId="171" xr:uid="{3500853F-8F21-42AA-A22C-3EB84565D3AE}"/>
    <cellStyle name="20% - Accent2 11 10" xfId="40882" xr:uid="{A9FD6F03-0743-447E-9C67-3A5E59C0147D}"/>
    <cellStyle name="20% - Accent2 11 11" xfId="44095" xr:uid="{F8E8E7E4-A015-4A22-B51E-6345ABEB553C}"/>
    <cellStyle name="20% - Accent2 11 12" xfId="47863" xr:uid="{186D61B8-4400-4D66-85E7-878BC68B8667}"/>
    <cellStyle name="20% - Accent2 11 13" xfId="54803" xr:uid="{090B0F60-A06D-48B8-947D-75A663A08C6D}"/>
    <cellStyle name="20% - Accent2 11 2" xfId="172" xr:uid="{E976F99C-9F0B-402D-8AB6-DFF4B57A2C4D}"/>
    <cellStyle name="20% - Accent2 11 2 2" xfId="7820" xr:uid="{8DD7EA31-5324-41A8-84C1-AD71EE4A4B0F}"/>
    <cellStyle name="20% - Accent2 11 2 2 2" xfId="27058" xr:uid="{BF54756B-0C3E-40EA-9006-D3702A62CD04}"/>
    <cellStyle name="20% - Accent2 11 2 3" xfId="14094" xr:uid="{F1CDA74B-9F3E-4718-A0D2-321C6EFB6E4C}"/>
    <cellStyle name="20% - Accent2 11 2 3 2" xfId="30510" xr:uid="{3C6DE54D-463A-45E6-A093-DDA04BFDC476}"/>
    <cellStyle name="20% - Accent2 11 2 4" xfId="5926" xr:uid="{69EDD72E-9FC2-4CB8-BD83-C4A7708ED3C3}"/>
    <cellStyle name="20% - Accent2 11 2 4 2" xfId="25164" xr:uid="{CCDED8AC-84C5-4DA2-9EF5-E7DCD4454016}"/>
    <cellStyle name="20% - Accent2 11 2 5" xfId="20549" xr:uid="{182C22AB-0FBC-4ECF-8B91-07A2BD2666D8}"/>
    <cellStyle name="20% - Accent2 11 2 6" xfId="39196" xr:uid="{4E3A959A-132B-4DCF-A8D6-34DBC49A14E4}"/>
    <cellStyle name="20% - Accent2 11 2 7" xfId="41821" xr:uid="{BFD318C7-9C49-446E-B0CB-4B41F711FB72}"/>
    <cellStyle name="20% - Accent2 11 2 8" xfId="44843" xr:uid="{B66B361E-26AC-418B-BE5C-C955ECB9E727}"/>
    <cellStyle name="20% - Accent2 11 2 9" xfId="51073" xr:uid="{F2477D94-244B-47E1-8F92-A5E8BF6EAFB3}"/>
    <cellStyle name="20% - Accent2 11 3" xfId="3348" xr:uid="{C3283547-A428-48D2-8392-1ED268F02E29}"/>
    <cellStyle name="20% - Accent2 11 3 2" xfId="16601" xr:uid="{2ACB02A3-D445-47A2-8DBA-2AE926C545A7}"/>
    <cellStyle name="20% - Accent2 11 3 2 2" xfId="32908" xr:uid="{BFD5E644-97B1-4168-AEF8-D88FC23C84C5}"/>
    <cellStyle name="20% - Accent2 11 3 3" xfId="7821" xr:uid="{72F7A918-4608-4BA3-8275-1DE58A712CC9}"/>
    <cellStyle name="20% - Accent2 11 3 3 2" xfId="27059" xr:uid="{3A0132AA-041F-40B9-BBA0-B52AAFEBEB35}"/>
    <cellStyle name="20% - Accent2 11 3 4" xfId="22898" xr:uid="{C59DB74F-FFA7-4B9E-9BDC-DE6B5ECDFD4C}"/>
    <cellStyle name="20% - Accent2 11 3 5" xfId="39331" xr:uid="{DC44C5BB-59DB-44A5-B9E0-71D332674811}"/>
    <cellStyle name="20% - Accent2 11 3 6" xfId="42019" xr:uid="{AAD2B68C-B059-43AD-A86E-9BFEDDFDFD57}"/>
    <cellStyle name="20% - Accent2 11 3 7" xfId="45041" xr:uid="{934C083A-8672-48B0-A4C9-729D3DA78FD2}"/>
    <cellStyle name="20% - Accent2 11 3 8" xfId="51195" xr:uid="{80BB9F88-4A92-472C-9E51-ED0EF3982AC1}"/>
    <cellStyle name="20% - Accent2 11 4" xfId="7819" xr:uid="{3593F46E-E226-485C-AEF4-9EA7AE930CEC}"/>
    <cellStyle name="20% - Accent2 11 4 2" xfId="27057" xr:uid="{CF2C244B-A524-40D2-B23A-C47CD3ABDDB6}"/>
    <cellStyle name="20% - Accent2 11 4 3" xfId="42132" xr:uid="{A60B00EF-6200-4C69-BE27-790FA52F201A}"/>
    <cellStyle name="20% - Accent2 11 4 4" xfId="45239" xr:uid="{64092953-1D20-4672-8BF8-855F00C6FE3E}"/>
    <cellStyle name="20% - Accent2 11 4 5" xfId="50231" xr:uid="{7B1CDFAA-ECEC-4989-B874-1E2EE42D309D}"/>
    <cellStyle name="20% - Accent2 11 5" xfId="14093" xr:uid="{C387DCE3-431A-47E3-A132-720E2FB6ABE3}"/>
    <cellStyle name="20% - Accent2 11 5 2" xfId="30509" xr:uid="{031CF1DB-6530-44CF-85FB-D38BBD0E0816}"/>
    <cellStyle name="20% - Accent2 11 5 3" xfId="45365" xr:uid="{2D78ED34-5D70-4C0B-8A9C-7943C463382B}"/>
    <cellStyle name="20% - Accent2 11 5 4" xfId="51134" xr:uid="{E85CCBD0-2D1C-4DFF-AD4B-BD186CA47DE6}"/>
    <cellStyle name="20% - Accent2 11 6" xfId="19516" xr:uid="{37CA5695-B9C6-41D5-A63A-928B6CC328D8}"/>
    <cellStyle name="20% - Accent2 11 6 2" xfId="49703" xr:uid="{74CF1DF8-9709-49AF-875E-ECAA51E3B4F2}"/>
    <cellStyle name="20% - Accent2 11 7" xfId="20548" xr:uid="{8F2F76D1-D025-4BF4-B376-26853B0FC32F}"/>
    <cellStyle name="20% - Accent2 11 7 2" xfId="50977" xr:uid="{3608447C-D058-49AA-A359-0F123C35A60C}"/>
    <cellStyle name="20% - Accent2 11 8" xfId="35634" xr:uid="{72AE6F3F-42CD-47CD-920E-1A54420CB7EE}"/>
    <cellStyle name="20% - Accent2 11 9" xfId="38047" xr:uid="{6D621D31-2B90-48D1-807B-38955C407BED}"/>
    <cellStyle name="20% - Accent2 12" xfId="173" xr:uid="{E3E91358-3286-4B10-B333-45C0EA17DB10}"/>
    <cellStyle name="20% - Accent2 12 10" xfId="40778" xr:uid="{AD1942CE-7A3B-40C2-82F6-67957794AFA8}"/>
    <cellStyle name="20% - Accent2 12 11" xfId="43700" xr:uid="{23C27F13-716D-445C-816A-ADE6BA76205C}"/>
    <cellStyle name="20% - Accent2 12 12" xfId="49327" xr:uid="{0765566B-5B1B-4D2B-80B9-EEEDC60C8D48}"/>
    <cellStyle name="20% - Accent2 12 13" xfId="57945" xr:uid="{74FB6861-DE90-4271-BE19-EC68CFC35CD5}"/>
    <cellStyle name="20% - Accent2 12 2" xfId="174" xr:uid="{4921878A-EC90-4D21-86C6-0AACB3C12071}"/>
    <cellStyle name="20% - Accent2 12 2 2" xfId="7823" xr:uid="{0D7272A0-3D8A-4C92-A592-890491B18BB1}"/>
    <cellStyle name="20% - Accent2 12 2 2 2" xfId="27061" xr:uid="{FD848CC0-5D23-4730-A0B2-FD4D2001A202}"/>
    <cellStyle name="20% - Accent2 12 2 3" xfId="14096" xr:uid="{4EE8E1C6-3178-4EC4-AACB-6BCD5F971431}"/>
    <cellStyle name="20% - Accent2 12 2 3 2" xfId="30512" xr:uid="{58E17583-6D02-468D-9B44-D37B2AA94FDE}"/>
    <cellStyle name="20% - Accent2 12 2 4" xfId="5927" xr:uid="{E1425C44-F765-458E-9B14-C2C60BACA283}"/>
    <cellStyle name="20% - Accent2 12 2 4 2" xfId="25165" xr:uid="{81C4C142-6574-4778-9B4E-9A41235E9272}"/>
    <cellStyle name="20% - Accent2 12 2 5" xfId="20551" xr:uid="{9FC99165-2FC7-4DC4-B337-E7B30466659B}"/>
    <cellStyle name="20% - Accent2 12 2 6" xfId="42145" xr:uid="{8AD2921E-D97D-491F-BCCA-05DF4D6014D9}"/>
    <cellStyle name="20% - Accent2 12 2 7" xfId="45252" xr:uid="{3F2AC781-CF9C-4C08-886B-D63B82A3AB63}"/>
    <cellStyle name="20% - Accent2 12 2 8" xfId="50860" xr:uid="{1EBA24A0-1F7E-46EE-B964-054D0CE06E5A}"/>
    <cellStyle name="20% - Accent2 12 3" xfId="3418" xr:uid="{A7C6222B-22D3-4F9D-B48F-F4E58C435CA8}"/>
    <cellStyle name="20% - Accent2 12 3 2" xfId="16602" xr:uid="{66E898FC-286D-49B8-96B0-D49B521727C4}"/>
    <cellStyle name="20% - Accent2 12 3 2 2" xfId="32909" xr:uid="{B190A30A-00BA-4603-9F3E-AC0C71FD591E}"/>
    <cellStyle name="20% - Accent2 12 3 3" xfId="7824" xr:uid="{98DE5925-CF42-4C17-83F5-601C381997BC}"/>
    <cellStyle name="20% - Accent2 12 3 3 2" xfId="27062" xr:uid="{BB7515AC-AA89-41B7-B2A9-BBA8975E875B}"/>
    <cellStyle name="20% - Accent2 12 3 4" xfId="22968" xr:uid="{E128250F-9AAC-4C68-A641-ED6848E6368A}"/>
    <cellStyle name="20% - Accent2 12 3 5" xfId="45378" xr:uid="{56BF7CB0-C6AD-4136-99F9-60D8462130CB}"/>
    <cellStyle name="20% - Accent2 12 3 6" xfId="50244" xr:uid="{FDD36EC2-A74A-41D3-B4D4-40F1BE14F813}"/>
    <cellStyle name="20% - Accent2 12 4" xfId="7822" xr:uid="{864A7081-8847-447B-8B1C-588236A6F8A9}"/>
    <cellStyle name="20% - Accent2 12 4 2" xfId="27060" xr:uid="{F6F76FBA-13E3-477C-96CA-99D72EE97611}"/>
    <cellStyle name="20% - Accent2 12 4 3" xfId="49918" xr:uid="{2DFE0F84-81E7-4BA5-ACD0-C381E16064BA}"/>
    <cellStyle name="20% - Accent2 12 5" xfId="14095" xr:uid="{1B953935-FA70-422A-BF05-BFB14A74C3D5}"/>
    <cellStyle name="20% - Accent2 12 5 2" xfId="30511" xr:uid="{851C7E28-FB8A-4572-AB97-916E2B8F2044}"/>
    <cellStyle name="20% - Accent2 12 5 3" xfId="49581" xr:uid="{67C6BCC4-9C5A-4B58-B8AD-0B334377D463}"/>
    <cellStyle name="20% - Accent2 12 6" xfId="19614" xr:uid="{540548E3-7D8C-49B0-953D-48C322C10D0B}"/>
    <cellStyle name="20% - Accent2 12 7" xfId="20550" xr:uid="{97768FA7-2B06-406F-AB11-E7AE743F087A}"/>
    <cellStyle name="20% - Accent2 12 8" xfId="35732" xr:uid="{BF3B7E90-0BD5-402C-9E3C-5DF9FD0D3C97}"/>
    <cellStyle name="20% - Accent2 12 9" xfId="37612" xr:uid="{9CD351A4-8FA1-4742-81D5-5FF3FB2AE8FA}"/>
    <cellStyle name="20% - Accent2 13" xfId="175" xr:uid="{DEDD63BA-1543-49F4-9BA5-ABBC585EBA5B}"/>
    <cellStyle name="20% - Accent2 13 10" xfId="49397" xr:uid="{62BE05CF-5F2E-4B17-8B96-FAA357A02685}"/>
    <cellStyle name="20% - Accent2 13 11" xfId="54445" xr:uid="{B3E4BE63-8BCE-4200-AD6C-026736526820}"/>
    <cellStyle name="20% - Accent2 13 2" xfId="3498" xr:uid="{C6D96BC9-653D-41AF-BE44-E8C879CC40BF}"/>
    <cellStyle name="20% - Accent2 13 2 2" xfId="7825" xr:uid="{93D086C5-7EB1-46C5-8732-DB6204DBBF50}"/>
    <cellStyle name="20% - Accent2 13 2 2 2" xfId="27063" xr:uid="{0B5DAE43-E81C-43C9-B3B4-3B3123B5D7AA}"/>
    <cellStyle name="20% - Accent2 13 2 3" xfId="23047" xr:uid="{0B7B1403-4883-40FC-A7F3-B6D0A32C04DE}"/>
    <cellStyle name="20% - Accent2 13 2 4" xfId="45392" xr:uid="{8F1F4AAD-EE17-43CE-B59E-3BAA432998EF}"/>
    <cellStyle name="20% - Accent2 13 2 5" xfId="49768" xr:uid="{74FC84CE-1488-4302-B0E7-0D3624D9B323}"/>
    <cellStyle name="20% - Accent2 13 3" xfId="14097" xr:uid="{225A5FCF-B002-4B45-AB79-9F974E892CA2}"/>
    <cellStyle name="20% - Accent2 13 3 2" xfId="30513" xr:uid="{06B1B86D-841A-4A43-B0DA-3AD67CB8EF2C}"/>
    <cellStyle name="20% - Accent2 13 3 3" xfId="50120" xr:uid="{F20A910F-84DC-445F-A58C-463FBD5BB227}"/>
    <cellStyle name="20% - Accent2 13 4" xfId="19726" xr:uid="{C1C5E168-7782-494E-81EA-60584848ED8B}"/>
    <cellStyle name="20% - Accent2 13 5" xfId="20552" xr:uid="{E682BA20-5BF6-4374-BC56-625B4ACCBAE5}"/>
    <cellStyle name="20% - Accent2 13 6" xfId="35844" xr:uid="{31F06A8E-93C4-4A19-A007-A5DB1D530EAC}"/>
    <cellStyle name="20% - Accent2 13 7" xfId="37673" xr:uid="{152F8885-28A3-4603-B4E1-0EA1EAE33D55}"/>
    <cellStyle name="20% - Accent2 13 8" xfId="40431" xr:uid="{38130DE3-9ADF-4373-8CDE-66C5BB6D1A52}"/>
    <cellStyle name="20% - Accent2 13 9" xfId="43440" xr:uid="{58E0FA08-9D3D-4532-B14B-4B3FBCD2F332}"/>
    <cellStyle name="20% - Accent2 14" xfId="176" xr:uid="{07E85496-8CB8-41BC-8ECB-5B000309D4DE}"/>
    <cellStyle name="20% - Accent2 14 10" xfId="49804" xr:uid="{7ABE5A78-7029-4185-91E5-86EF7A094010}"/>
    <cellStyle name="20% - Accent2 14 2" xfId="3568" xr:uid="{61F449D6-3BC5-4AA8-8985-00140AF6A538}"/>
    <cellStyle name="20% - Accent2 14 2 2" xfId="7826" xr:uid="{A1AC70CD-4EF5-4410-8430-6D6A1C148658}"/>
    <cellStyle name="20% - Accent2 14 2 2 2" xfId="27064" xr:uid="{B699F692-0EA6-4FA3-A7BB-70FF0291E8DC}"/>
    <cellStyle name="20% - Accent2 14 2 3" xfId="23117" xr:uid="{A330E18F-42C7-4EAB-8F71-39460178C06B}"/>
    <cellStyle name="20% - Accent2 14 2 4" xfId="49650" xr:uid="{0EA9B7A3-1D91-4EE5-817F-0923A8823C66}"/>
    <cellStyle name="20% - Accent2 14 3" xfId="14098" xr:uid="{6A4F5A3B-79E8-47F9-B111-8FA9F5D9074E}"/>
    <cellStyle name="20% - Accent2 14 3 2" xfId="30514" xr:uid="{F9552135-2610-4F95-AEA0-88FE70EF2227}"/>
    <cellStyle name="20% - Accent2 14 4" xfId="19824" xr:uid="{A8E88EB1-E1C0-4C69-B7A7-A3CF8E726DA5}"/>
    <cellStyle name="20% - Accent2 14 5" xfId="20553" xr:uid="{04678781-0D72-4DB6-9947-A62B49477BE1}"/>
    <cellStyle name="20% - Accent2 14 6" xfId="35942" xr:uid="{5531AD5E-3A9C-4127-8804-072C5C7EE3F9}"/>
    <cellStyle name="20% - Accent2 14 7" xfId="38181" xr:uid="{20DA4EBF-E06A-4722-9063-418EB51E9B5D}"/>
    <cellStyle name="20% - Accent2 14 8" xfId="40444" xr:uid="{41AE97B5-91FC-47CB-878D-CF86C2CFE43E}"/>
    <cellStyle name="20% - Accent2 14 9" xfId="42218" xr:uid="{141BA203-A71E-4F13-901F-89B0AD21C0BE}"/>
    <cellStyle name="20% - Accent2 15" xfId="177" xr:uid="{1764ACF6-62CB-43BD-AB3C-A6C7E44D347F}"/>
    <cellStyle name="20% - Accent2 15 2" xfId="3638" xr:uid="{F0188CAD-D720-4A2A-819C-F9B6E17464D4}"/>
    <cellStyle name="20% - Accent2 15 2 2" xfId="14099" xr:uid="{D3AC10CD-4ABE-405E-845C-FDCBF8F8BE21}"/>
    <cellStyle name="20% - Accent2 15 2 2 2" xfId="30515" xr:uid="{952758AE-E4F9-40AF-83B8-4D9D290C909F}"/>
    <cellStyle name="20% - Accent2 15 2 3" xfId="23187" xr:uid="{4371949C-0CF7-436E-B0FA-76A18769EF7B}"/>
    <cellStyle name="20% - Accent2 15 3" xfId="19922" xr:uid="{7AD07F36-EFBE-4C56-B622-7795A828F435}"/>
    <cellStyle name="20% - Accent2 15 4" xfId="20554" xr:uid="{A7BF864C-6227-48DB-BD3F-FAC852940A8D}"/>
    <cellStyle name="20% - Accent2 15 5" xfId="36040" xr:uid="{07AD8FF6-8225-4794-9042-126545515BFB}"/>
    <cellStyle name="20% - Accent2 15 6" xfId="38279" xr:uid="{BB56EFDE-3930-40DB-8C2F-3972162769BA}"/>
    <cellStyle name="20% - Accent2 15 7" xfId="40908" xr:uid="{6E2B70DB-CDCD-4C7A-9761-9E7B4EC2AA49}"/>
    <cellStyle name="20% - Accent2 15 8" xfId="43406" xr:uid="{9D2263C7-AF5F-40CE-9C76-9003D6242097}"/>
    <cellStyle name="20% - Accent2 15 9" xfId="50474" xr:uid="{29EFEF00-5F42-4B82-B1BC-7CF6920DDD70}"/>
    <cellStyle name="20% - Accent2 16" xfId="3749" xr:uid="{AA5FB049-40E3-474F-9E75-28F43D77828F}"/>
    <cellStyle name="20% - Accent2 16 2" xfId="7811" xr:uid="{A331C1B9-5F4B-4619-9DB6-EC39B4D6131C}"/>
    <cellStyle name="20% - Accent2 16 2 2" xfId="27049" xr:uid="{CEEBD51E-A31F-4EF6-814B-DEB62A037CB9}"/>
    <cellStyle name="20% - Accent2 16 3" xfId="20034" xr:uid="{A2EA6EA5-50A9-4C8C-AC31-EDD1E04662A0}"/>
    <cellStyle name="20% - Accent2 16 4" xfId="36152" xr:uid="{3FA1FBAB-2098-471C-80D1-0219E20DE56A}"/>
    <cellStyle name="20% - Accent2 16 5" xfId="38391" xr:uid="{4829029A-F3B2-4C63-A520-F453BFB267ED}"/>
    <cellStyle name="20% - Accent2 16 6" xfId="41020" xr:uid="{129EC5C6-A121-4A64-850B-7201858CF8AE}"/>
    <cellStyle name="20% - Accent2 16 7" xfId="43966" xr:uid="{CB869B4A-5FD7-498A-AECE-07CC6798187B}"/>
    <cellStyle name="20% - Accent2 16 8" xfId="51268" xr:uid="{EFFFCE0C-EEA1-468F-9D2F-B4C2DD0503E8}"/>
    <cellStyle name="20% - Accent2 17" xfId="2921" xr:uid="{DFE1FF6D-4228-47A4-AD16-5E46A7A25D28}"/>
    <cellStyle name="20% - Accent2 17 2" xfId="14089" xr:uid="{49C6098C-37FD-46F3-8E5B-995EEBB24FB5}"/>
    <cellStyle name="20% - Accent2 17 2 2" xfId="30505" xr:uid="{D0CA6ECC-775A-4A58-B08E-F58BA940B452}"/>
    <cellStyle name="20% - Accent2 17 3" xfId="20204" xr:uid="{463B8E45-B893-4106-87EA-22406523913E}"/>
    <cellStyle name="20% - Accent2 17 4" xfId="36296" xr:uid="{21669F69-B900-4ED4-A11F-540BFC5ECA7D}"/>
    <cellStyle name="20% - Accent2 17 5" xfId="38523" xr:uid="{9FA6533B-AA67-4651-994C-2D95BA885DA8}"/>
    <cellStyle name="20% - Accent2 17 6" xfId="41152" xr:uid="{20320146-1715-41B3-84CA-B04170A83B48}"/>
    <cellStyle name="20% - Accent2 17 7" xfId="44185" xr:uid="{CD551963-B829-44F8-83EE-5ACA94A39937}"/>
    <cellStyle name="20% - Accent2 17 8" xfId="50989" xr:uid="{8ED6932A-13FF-4C0F-8F07-92D5E9AC9D38}"/>
    <cellStyle name="20% - Accent2 18" xfId="19024" xr:uid="{E6E65816-F129-4FCE-8E76-BE5C97A8AED6}"/>
    <cellStyle name="20% - Accent2 18 2" xfId="36467" xr:uid="{6FCF8EA9-E805-446E-907B-4B83D9257320}"/>
    <cellStyle name="20% - Accent2 18 3" xfId="38681" xr:uid="{C9F74F9B-429E-4116-8CAF-4B076A6484AE}"/>
    <cellStyle name="20% - Accent2 18 4" xfId="41310" xr:uid="{6DAB24ED-5D5A-4393-B0E1-A2B3E8F1E1B1}"/>
    <cellStyle name="20% - Accent2 18 5" xfId="44331" xr:uid="{53F13CE1-092F-4B83-AB3F-42E346421BE3}"/>
    <cellStyle name="20% - Accent2 18 6" xfId="49237" xr:uid="{0C2FD77C-31F8-4057-A01D-A5A0BA900440}"/>
    <cellStyle name="20% - Accent2 19" xfId="20544" xr:uid="{62ADEC2A-70AC-4639-9BF1-0C1C46A759B8}"/>
    <cellStyle name="20% - Accent2 19 2" xfId="36650" xr:uid="{775D02DF-BE37-417B-A462-3E5D8BA4D6CF}"/>
    <cellStyle name="20% - Accent2 19 3" xfId="38852" xr:uid="{FF733EF2-488A-4C0F-A85C-DA1859ECB1FE}"/>
    <cellStyle name="20% - Accent2 19 4" xfId="41469" xr:uid="{B94CA6E2-85AA-4E91-8323-B7E7F8FD24F5}"/>
    <cellStyle name="20% - Accent2 19 5" xfId="44490" xr:uid="{35917085-DFBE-4148-A9D7-5696212C02B8}"/>
    <cellStyle name="20% - Accent2 19 6" xfId="49549" xr:uid="{2395A17E-D168-47DF-8923-16848ED1AB19}"/>
    <cellStyle name="20% - Accent2 2" xfId="178" xr:uid="{74C568DC-0B66-428D-8A36-224FE6D33562}"/>
    <cellStyle name="20% - Accent2 2 10" xfId="179" xr:uid="{8CF3E0DC-F5D0-484F-8CD9-796E6598872C}"/>
    <cellStyle name="20% - Accent2 2 10 10" xfId="40767" xr:uid="{DDD4B06B-DD51-41CE-8AD3-37C88372E870}"/>
    <cellStyle name="20% - Accent2 2 10 11" xfId="43743" xr:uid="{9797A4AD-59DE-40D7-BE46-246A504E8D9C}"/>
    <cellStyle name="20% - Accent2 2 10 12" xfId="50947" xr:uid="{14837A3B-1E94-490F-945E-D43266483445}"/>
    <cellStyle name="20% - Accent2 2 10 13" xfId="57959" xr:uid="{FBEB6112-0882-4491-90A5-E99E5F9E6C90}"/>
    <cellStyle name="20% - Accent2 2 10 2" xfId="180" xr:uid="{1236932F-D75A-4DB6-B819-989DC0A0AD9B}"/>
    <cellStyle name="20% - Accent2 2 10 2 2" xfId="7829" xr:uid="{0F1A53B5-BBF6-4B58-8EB4-B7ADFA86F769}"/>
    <cellStyle name="20% - Accent2 2 10 2 2 2" xfId="27067" xr:uid="{9C478E0F-B242-4724-9BE9-2F257B5EE360}"/>
    <cellStyle name="20% - Accent2 2 10 2 3" xfId="14102" xr:uid="{83FE8BD6-2C19-47DD-994C-26DE4DAC924E}"/>
    <cellStyle name="20% - Accent2 2 10 2 3 2" xfId="30518" xr:uid="{8EE6A7BB-E187-42C4-BFB8-D863425331A8}"/>
    <cellStyle name="20% - Accent2 2 10 2 4" xfId="5928" xr:uid="{030A7698-B99E-4A86-947F-F03DED037745}"/>
    <cellStyle name="20% - Accent2 2 10 2 4 2" xfId="25166" xr:uid="{35D60AF1-0EDA-4A2C-8089-3D65ACA48BB3}"/>
    <cellStyle name="20% - Accent2 2 10 2 5" xfId="20557" xr:uid="{C598F61E-ABC6-4498-9D17-6F38FCF56F5C}"/>
    <cellStyle name="20% - Accent2 2 10 3" xfId="3359" xr:uid="{1A28D1B8-A47D-471F-984F-6C2CED6C4F0F}"/>
    <cellStyle name="20% - Accent2 2 10 3 2" xfId="16603" xr:uid="{4CFCD188-4D66-4310-994C-2586B8EA440C}"/>
    <cellStyle name="20% - Accent2 2 10 3 2 2" xfId="32910" xr:uid="{4BE4B5A0-FE95-47C6-9149-0DBAB3BA1622}"/>
    <cellStyle name="20% - Accent2 2 10 3 3" xfId="7830" xr:uid="{9934C6E5-8269-4466-8E5F-A0978517E339}"/>
    <cellStyle name="20% - Accent2 2 10 3 3 2" xfId="27068" xr:uid="{DAFD9512-761F-4F4E-AACD-A5D937F4C057}"/>
    <cellStyle name="20% - Accent2 2 10 3 4" xfId="22909" xr:uid="{D337D72E-B14A-4582-9540-5CC18CD2646E}"/>
    <cellStyle name="20% - Accent2 2 10 4" xfId="7828" xr:uid="{17C589F1-6857-4AD9-A510-8A3DBBBC467E}"/>
    <cellStyle name="20% - Accent2 2 10 4 2" xfId="27066" xr:uid="{2E128D9C-EF20-40E3-B01A-3CDBEBA05AB2}"/>
    <cellStyle name="20% - Accent2 2 10 5" xfId="14101" xr:uid="{AF9C5F6D-E5A8-4403-84D8-B87EC7CBED3B}"/>
    <cellStyle name="20% - Accent2 2 10 5 2" xfId="30517" xr:uid="{446E13C6-DC10-4E33-888D-2ADF55153C6D}"/>
    <cellStyle name="20% - Accent2 2 10 6" xfId="19532" xr:uid="{CC84EFC1-9019-4FFA-92A9-ECBBF45F6F35}"/>
    <cellStyle name="20% - Accent2 2 10 7" xfId="20556" xr:uid="{F9F7045C-C967-4BA2-AEDB-35AFCEBF7A93}"/>
    <cellStyle name="20% - Accent2 2 10 8" xfId="35650" xr:uid="{B3CD32C3-74D4-470C-A3DC-D32CA8E1A209}"/>
    <cellStyle name="20% - Accent2 2 10 9" xfId="38053" xr:uid="{16A7A48D-DE1F-41D0-A21C-980F12097266}"/>
    <cellStyle name="20% - Accent2 2 11" xfId="181" xr:uid="{58DD86A4-8725-4102-85A3-09050BC0BDBB}"/>
    <cellStyle name="20% - Accent2 2 11 10" xfId="40470" xr:uid="{F972931E-49B2-4AA2-9180-D1A3544EDC64}"/>
    <cellStyle name="20% - Accent2 2 11 11" xfId="43666" xr:uid="{CD60DBBC-690E-466C-BBDD-1F85BD2341D1}"/>
    <cellStyle name="20% - Accent2 2 11 12" xfId="50241" xr:uid="{0C6930A6-6F88-4924-B912-42614236B763}"/>
    <cellStyle name="20% - Accent2 2 11 13" xfId="54459" xr:uid="{C31C72D0-B17D-4493-AB73-DB43A838700D}"/>
    <cellStyle name="20% - Accent2 2 11 2" xfId="182" xr:uid="{637286D5-A600-4B07-B75E-B20A50C0248B}"/>
    <cellStyle name="20% - Accent2 2 11 2 2" xfId="7832" xr:uid="{889438B5-CAF6-4C1F-B312-645D96C873D5}"/>
    <cellStyle name="20% - Accent2 2 11 2 2 2" xfId="27070" xr:uid="{12876B9B-0817-4521-8ABB-CD3EC23E4A3E}"/>
    <cellStyle name="20% - Accent2 2 11 2 3" xfId="14104" xr:uid="{F057EFF6-33FF-4A38-97CA-E8A232542CF1}"/>
    <cellStyle name="20% - Accent2 2 11 2 3 2" xfId="30520" xr:uid="{99533B29-460E-4807-903F-94B054C3429F}"/>
    <cellStyle name="20% - Accent2 2 11 2 4" xfId="5929" xr:uid="{FFD2940E-6286-4C65-B21D-5778D91ABA65}"/>
    <cellStyle name="20% - Accent2 2 11 2 4 2" xfId="25167" xr:uid="{5F5B0796-D09F-4472-AD84-A102B0E64185}"/>
    <cellStyle name="20% - Accent2 2 11 2 5" xfId="20559" xr:uid="{9176767D-F1CE-4408-AF34-122FE32530F6}"/>
    <cellStyle name="20% - Accent2 2 11 3" xfId="3429" xr:uid="{96B5DAF9-4589-4415-9731-D6E3A0C35E7E}"/>
    <cellStyle name="20% - Accent2 2 11 3 2" xfId="16604" xr:uid="{91388236-5F2E-4DD5-83D9-198E2E552409}"/>
    <cellStyle name="20% - Accent2 2 11 3 2 2" xfId="32911" xr:uid="{03C5B49E-5E85-45B8-A4D7-386C88DD5C9B}"/>
    <cellStyle name="20% - Accent2 2 11 3 3" xfId="7833" xr:uid="{9AC734F4-796F-415B-9185-9C9DBAB8F071}"/>
    <cellStyle name="20% - Accent2 2 11 3 3 2" xfId="27071" xr:uid="{DD681317-AA8C-44B8-8A3F-032675680840}"/>
    <cellStyle name="20% - Accent2 2 11 3 4" xfId="22979" xr:uid="{52DA3CD9-165A-4A2A-B370-9E5382396ED3}"/>
    <cellStyle name="20% - Accent2 2 11 4" xfId="7831" xr:uid="{4A9CE7A9-5266-4C31-A077-2E04A0FF032C}"/>
    <cellStyle name="20% - Accent2 2 11 4 2" xfId="27069" xr:uid="{42E463D6-6776-48D2-9C25-A35D7A71E3B7}"/>
    <cellStyle name="20% - Accent2 2 11 5" xfId="14103" xr:uid="{FEF61CDC-59A0-4A2C-AE59-20875BA85BD4}"/>
    <cellStyle name="20% - Accent2 2 11 5 2" xfId="30519" xr:uid="{507BB500-801F-4AF5-B612-B66BB59BC22C}"/>
    <cellStyle name="20% - Accent2 2 11 6" xfId="19630" xr:uid="{0483A2F5-7FE5-4EB3-B0D8-5D6F8A304242}"/>
    <cellStyle name="20% - Accent2 2 11 7" xfId="20558" xr:uid="{A91145F9-584F-490E-9588-C5EFFDAB388C}"/>
    <cellStyle name="20% - Accent2 2 11 8" xfId="35748" xr:uid="{4C35FF0C-FFCC-4398-A199-15E4C08CB72B}"/>
    <cellStyle name="20% - Accent2 2 11 9" xfId="37991" xr:uid="{A1CE01B8-232B-4D22-A97B-03A9B74F4C85}"/>
    <cellStyle name="20% - Accent2 2 12" xfId="183" xr:uid="{E6165CDB-7DB6-4BA6-9927-1EB26BF07C87}"/>
    <cellStyle name="20% - Accent2 2 12 10" xfId="49465" xr:uid="{1C653D2F-C780-4BD0-8589-BA885E382C94}"/>
    <cellStyle name="20% - Accent2 2 12 2" xfId="3509" xr:uid="{61AFCAD9-926F-4979-82C8-648336B2F05A}"/>
    <cellStyle name="20% - Accent2 2 12 2 2" xfId="7834" xr:uid="{E4A5042B-4650-421D-A9D4-FFA7278F8FEA}"/>
    <cellStyle name="20% - Accent2 2 12 2 2 2" xfId="27072" xr:uid="{CEA81C39-DD14-4589-8F8B-72E307BF6670}"/>
    <cellStyle name="20% - Accent2 2 12 2 3" xfId="23058" xr:uid="{C072B559-A191-4031-BBDD-1F7994D21316}"/>
    <cellStyle name="20% - Accent2 2 12 3" xfId="14105" xr:uid="{CB38811E-145B-4203-8963-5CD90B32C4CA}"/>
    <cellStyle name="20% - Accent2 2 12 3 2" xfId="30521" xr:uid="{46D8B9FB-D1F0-4D1F-95D7-CB86BF4A07F0}"/>
    <cellStyle name="20% - Accent2 2 12 4" xfId="19742" xr:uid="{B74E332E-51BB-41B1-BC73-86F82628E4AB}"/>
    <cellStyle name="20% - Accent2 2 12 5" xfId="20560" xr:uid="{467D7683-5AB3-4669-9257-BA5DCB4F94E4}"/>
    <cellStyle name="20% - Accent2 2 12 6" xfId="35860" xr:uid="{BB20ACD9-22E5-4352-98EA-1E831ADD15D3}"/>
    <cellStyle name="20% - Accent2 2 12 7" xfId="38012" xr:uid="{E370E3C0-74A4-462F-8378-3F6E7F6563CF}"/>
    <cellStyle name="20% - Accent2 2 12 8" xfId="40891" xr:uid="{4F3B4E43-3EDE-4231-AB6F-8A7B5A50DA01}"/>
    <cellStyle name="20% - Accent2 2 12 9" xfId="42186" xr:uid="{E565A512-768B-4690-ABEA-C6F8036B24C7}"/>
    <cellStyle name="20% - Accent2 2 13" xfId="184" xr:uid="{B0F0723B-5455-470F-8595-8E1C9AFA72BF}"/>
    <cellStyle name="20% - Accent2 2 13 10" xfId="50123" xr:uid="{79E00996-C9F0-46BF-AF01-45E9B24D1B43}"/>
    <cellStyle name="20% - Accent2 2 13 2" xfId="3579" xr:uid="{7B6FB1D9-A1BD-468E-927E-B253074BF1F7}"/>
    <cellStyle name="20% - Accent2 2 13 2 2" xfId="7835" xr:uid="{49897A75-C061-4C06-B06A-A83DB3C17159}"/>
    <cellStyle name="20% - Accent2 2 13 2 2 2" xfId="27073" xr:uid="{886D998B-440D-4C0D-A349-371AB7002CD8}"/>
    <cellStyle name="20% - Accent2 2 13 2 3" xfId="23128" xr:uid="{EF68913A-E362-431F-80C3-A9D834FD1560}"/>
    <cellStyle name="20% - Accent2 2 13 3" xfId="14106" xr:uid="{DAE5A0E4-8627-4F90-8085-2BCB6ED98E04}"/>
    <cellStyle name="20% - Accent2 2 13 3 2" xfId="30522" xr:uid="{3B56154D-5055-41A7-B824-71645DEFF981}"/>
    <cellStyle name="20% - Accent2 2 13 4" xfId="19840" xr:uid="{FEE5EB42-1BC2-4E40-9F92-313E6253FF41}"/>
    <cellStyle name="20% - Accent2 2 13 5" xfId="20561" xr:uid="{9FE652BE-5302-432C-8680-AE3391F75D3A}"/>
    <cellStyle name="20% - Accent2 2 13 6" xfId="35958" xr:uid="{4D18B4CC-4A85-4D1D-A0FF-AFC3A2782E96}"/>
    <cellStyle name="20% - Accent2 2 13 7" xfId="38197" xr:uid="{72F8D7ED-3182-4311-BA32-6CD4796376D2}"/>
    <cellStyle name="20% - Accent2 2 13 8" xfId="40598" xr:uid="{B28AE327-6970-423C-A85E-172E85F4B643}"/>
    <cellStyle name="20% - Accent2 2 13 9" xfId="43821" xr:uid="{737945F6-56E1-4D73-B437-FFA355BB4AC5}"/>
    <cellStyle name="20% - Accent2 2 14" xfId="185" xr:uid="{C781EFF7-0D97-4C5F-876D-FCB13F1FF2A1}"/>
    <cellStyle name="20% - Accent2 2 14 2" xfId="3653" xr:uid="{6952EB12-C1B9-49C4-AC72-04456F0146EF}"/>
    <cellStyle name="20% - Accent2 2 14 2 2" xfId="14107" xr:uid="{FB3E048F-BE64-4B3B-A21D-D935AA83233E}"/>
    <cellStyle name="20% - Accent2 2 14 2 2 2" xfId="30523" xr:uid="{FEA29770-B67C-4510-88AC-72B0BC37D732}"/>
    <cellStyle name="20% - Accent2 2 14 2 3" xfId="23198" xr:uid="{9194A6D8-68E5-4CBF-82F3-D29027F21A31}"/>
    <cellStyle name="20% - Accent2 2 14 3" xfId="19938" xr:uid="{14B6E4FA-92F0-48BC-9A3E-F1DAAE8BCDA1}"/>
    <cellStyle name="20% - Accent2 2 14 4" xfId="20562" xr:uid="{BDC498EA-BABF-48B1-BEBC-871E4E05ED17}"/>
    <cellStyle name="20% - Accent2 2 14 5" xfId="36056" xr:uid="{B1FE5F60-A25A-4533-B2A4-5731897904A2}"/>
    <cellStyle name="20% - Accent2 2 14 6" xfId="38295" xr:uid="{07B03D6C-642D-488E-9E8C-983623D339B3}"/>
    <cellStyle name="20% - Accent2 2 14 7" xfId="40924" xr:uid="{DDEDF9EF-0E88-41FF-B471-21E6F366114B}"/>
    <cellStyle name="20% - Accent2 2 14 8" xfId="43537" xr:uid="{91EEEAB5-7297-4AEF-AE34-93560C9B82DC}"/>
    <cellStyle name="20% - Accent2 2 14 9" xfId="50267" xr:uid="{9585B0DD-3CF2-4203-98BB-53F4622082CC}"/>
    <cellStyle name="20% - Accent2 2 15" xfId="3764" xr:uid="{B29ACCAB-AA39-4368-9C82-48CE1C1A45A0}"/>
    <cellStyle name="20% - Accent2 2 15 2" xfId="7827" xr:uid="{E3B84E14-8623-413A-BCB2-FFD2057DC6A7}"/>
    <cellStyle name="20% - Accent2 2 15 2 2" xfId="27065" xr:uid="{A6C2A4E5-D014-49DF-980E-74E3F9C384E3}"/>
    <cellStyle name="20% - Accent2 2 15 3" xfId="20050" xr:uid="{EBDCD6BA-0332-4295-B827-1D1BBF397CC6}"/>
    <cellStyle name="20% - Accent2 2 15 4" xfId="36168" xr:uid="{01092F7F-B32C-4B87-AD48-B96FB22F116E}"/>
    <cellStyle name="20% - Accent2 2 15 5" xfId="38407" xr:uid="{AF141151-BE38-412B-8362-1BDB0E0A6249}"/>
    <cellStyle name="20% - Accent2 2 15 6" xfId="41036" xr:uid="{D5529D11-3F46-447F-A7D2-5B5408B73C74}"/>
    <cellStyle name="20% - Accent2 2 15 7" xfId="43572" xr:uid="{F9A3DA25-BAD6-4434-B7C7-0A47CEB731B0}"/>
    <cellStyle name="20% - Accent2 2 15 8" xfId="49399" xr:uid="{88D57089-8934-4568-A340-6993630D1B88}"/>
    <cellStyle name="20% - Accent2 2 16" xfId="2968" xr:uid="{63A0A15E-66EE-45A3-B3FC-49F9E7A728E7}"/>
    <cellStyle name="20% - Accent2 2 16 2" xfId="14100" xr:uid="{B52609E8-749C-4DBE-8EE7-D4C4D3A30559}"/>
    <cellStyle name="20% - Accent2 2 16 2 2" xfId="30516" xr:uid="{D884940B-B56C-46DB-BA67-F8ABCEFB07AB}"/>
    <cellStyle name="20% - Accent2 2 16 3" xfId="20220" xr:uid="{E617001C-9D11-4C43-894F-4D1B4FBB661F}"/>
    <cellStyle name="20% - Accent2 2 16 4" xfId="36312" xr:uid="{4CBFD8EE-4745-4E44-896B-0631536B99D7}"/>
    <cellStyle name="20% - Accent2 2 16 5" xfId="38539" xr:uid="{B66A1F1F-44D6-4F4F-A486-92158F45523C}"/>
    <cellStyle name="20% - Accent2 2 16 6" xfId="41168" xr:uid="{E3AC08BC-702D-4F5D-9BCB-4F23E97F6FC7}"/>
    <cellStyle name="20% - Accent2 2 16 7" xfId="44201" xr:uid="{761B69E9-9CC7-42F9-B6A4-496BB6B04B17}"/>
    <cellStyle name="20% - Accent2 2 16 8" xfId="49836" xr:uid="{4B89C241-F77E-4CDC-8F40-6E48B0E713D9}"/>
    <cellStyle name="20% - Accent2 2 17" xfId="18982" xr:uid="{3F99A261-4B4F-4B71-B579-3876E5F2B091}"/>
    <cellStyle name="20% - Accent2 2 17 2" xfId="36483" xr:uid="{BACDF7B6-ECB5-4093-AD58-C660AF999383}"/>
    <cellStyle name="20% - Accent2 2 17 3" xfId="38697" xr:uid="{7476E79A-2621-4967-988C-439C7B3FE5BE}"/>
    <cellStyle name="20% - Accent2 2 17 4" xfId="41326" xr:uid="{EE677697-593E-4B67-A6CE-2A0D84E3183E}"/>
    <cellStyle name="20% - Accent2 2 17 5" xfId="44347" xr:uid="{518CD1DC-BEA7-484A-936A-5DE856731D29}"/>
    <cellStyle name="20% - Accent2 2 17 6" xfId="49786" xr:uid="{E697D284-834B-471D-884B-533123534B3C}"/>
    <cellStyle name="20% - Accent2 2 18" xfId="20555" xr:uid="{E3BABDA2-B4CC-4E14-98B9-8D7A78A5EE37}"/>
    <cellStyle name="20% - Accent2 2 18 2" xfId="36661" xr:uid="{87D0C416-7D88-4278-AF8A-71FD9D088531}"/>
    <cellStyle name="20% - Accent2 2 18 3" xfId="38868" xr:uid="{E00064A9-54FF-4B07-AB12-38DBBA99EE3B}"/>
    <cellStyle name="20% - Accent2 2 18 4" xfId="41485" xr:uid="{81CB91D1-A981-48DC-810F-DA61E07825CD}"/>
    <cellStyle name="20% - Accent2 2 18 5" xfId="44506" xr:uid="{AA703C44-DB71-4E54-87B8-FD3AB95DAB1A}"/>
    <cellStyle name="20% - Accent2 2 18 6" xfId="49157" xr:uid="{0ED9D4B9-577A-4F52-BCBA-AD0E4F61E45E}"/>
    <cellStyle name="20% - Accent2 2 19" xfId="34943" xr:uid="{9E3E6D5A-D02B-49F1-B5A9-E353101F0DF3}"/>
    <cellStyle name="20% - Accent2 2 19 2" xfId="39046" xr:uid="{E27B08AC-A5B5-408C-89F6-0393F89140B7}"/>
    <cellStyle name="20% - Accent2 2 19 3" xfId="41655" xr:uid="{F7691D22-9D03-447B-8567-96E5BDF5592E}"/>
    <cellStyle name="20% - Accent2 2 19 4" xfId="44676" xr:uid="{8F79E5A6-099A-400A-9525-8F88F8A36F61}"/>
    <cellStyle name="20% - Accent2 2 19 5" xfId="49189" xr:uid="{2D34F286-4E22-4378-8475-E0E8CB9B0487}"/>
    <cellStyle name="20% - Accent2 2 2" xfId="186" xr:uid="{968EF1ED-0173-4632-88A3-022B82706892}"/>
    <cellStyle name="20% - Accent2 2 2 10" xfId="18900" xr:uid="{24BBD49F-46D2-4333-A097-39402DD6D264}"/>
    <cellStyle name="20% - Accent2 2 2 10 2" xfId="50743" xr:uid="{11CCFC00-312A-4CCE-BB14-860E2ED09005}"/>
    <cellStyle name="20% - Accent2 2 2 10 3" xfId="54487" xr:uid="{3F2F26C5-458F-4D49-9AB4-65D44993B07A}"/>
    <cellStyle name="20% - Accent2 2 2 11" xfId="20563" xr:uid="{66B6B932-4FAE-4727-BA0B-1D30F14C124C}"/>
    <cellStyle name="20% - Accent2 2 2 11 2" xfId="50206" xr:uid="{A985C5C3-6140-4726-A34F-86F6F8B47346}"/>
    <cellStyle name="20% - Accent2 2 2 12" xfId="34972" xr:uid="{5EF30849-1605-489C-9B65-200F6A708686}"/>
    <cellStyle name="20% - Accent2 2 2 13" xfId="36902" xr:uid="{FC9E08C2-A149-40BF-82D1-3128AA8D8D64}"/>
    <cellStyle name="20% - Accent2 2 2 14" xfId="39444" xr:uid="{8AEFE9F1-51AB-497D-8B5E-9D3CC083651A}"/>
    <cellStyle name="20% - Accent2 2 2 15" xfId="42285" xr:uid="{EA19DB3B-BB5B-4514-ADA7-6D7F26B16400}"/>
    <cellStyle name="20% - Accent2 2 2 16" xfId="45510" xr:uid="{3E443CE6-8C4F-4E2B-938A-D3C0609EC423}"/>
    <cellStyle name="20% - Accent2 2 2 17" xfId="51339" xr:uid="{CCF387A8-1A41-4323-99C0-484F815A0103}"/>
    <cellStyle name="20% - Accent2 2 2 2" xfId="187" xr:uid="{5F1D818C-B629-4CC5-A86F-48A24020494A}"/>
    <cellStyle name="20% - Accent2 2 2 2 10" xfId="36958" xr:uid="{1F632147-D319-4063-9514-94DC99E04F55}"/>
    <cellStyle name="20% - Accent2 2 2 2 11" xfId="39502" xr:uid="{54513A93-41E3-4881-8279-140FCB07EDF7}"/>
    <cellStyle name="20% - Accent2 2 2 2 12" xfId="42342" xr:uid="{A06EAE77-06AB-4C42-80B8-CE9372487C39}"/>
    <cellStyle name="20% - Accent2 2 2 2 13" xfId="45567" xr:uid="{AD1B1C50-3B61-447E-BF95-FB757F10DFA5}"/>
    <cellStyle name="20% - Accent2 2 2 2 14" xfId="51395" xr:uid="{1E9BF515-DE2C-46FE-9688-2F97B9A9A766}"/>
    <cellStyle name="20% - Accent2 2 2 2 2" xfId="3876" xr:uid="{392CABBC-5BAF-44D3-9A75-E6E6E8797D65}"/>
    <cellStyle name="20% - Accent2 2 2 2 2 10" xfId="51574" xr:uid="{637495B6-8F88-471E-93EA-F3F42351BE5A}"/>
    <cellStyle name="20% - Accent2 2 2 2 2 2" xfId="7838" xr:uid="{FF70A88E-8ECC-4FBE-A5A5-099A771FE4EE}"/>
    <cellStyle name="20% - Accent2 2 2 2 2 2 2" xfId="27076" xr:uid="{C15A7DE2-528E-496C-ACF6-390FF3014E5A}"/>
    <cellStyle name="20% - Accent2 2 2 2 2 2 2 2" xfId="47777" xr:uid="{54C13145-2285-4ECF-AB5E-3ABC0FD30829}"/>
    <cellStyle name="20% - Accent2 2 2 2 2 2 2 2 2" xfId="59717" xr:uid="{04952280-EC26-4C39-B639-707361B18648}"/>
    <cellStyle name="20% - Accent2 2 2 2 2 2 2 3" xfId="56577" xr:uid="{1B8D3521-C467-4D58-8B4D-D645DEE87D45}"/>
    <cellStyle name="20% - Accent2 2 2 2 2 2 2 4" xfId="53072" xr:uid="{7AC7C92C-DD2C-4A2A-A26C-78E896580375}"/>
    <cellStyle name="20% - Accent2 2 2 2 2 2 3" xfId="37523" xr:uid="{E6AFEB67-FBB4-4CF4-8C31-641DBD6CDCA7}"/>
    <cellStyle name="20% - Accent2 2 2 2 2 2 3 2" xfId="49053" xr:uid="{89DF4C38-7DB9-4F60-8E1E-A06DD816C1F8}"/>
    <cellStyle name="20% - Accent2 2 2 2 2 2 3 2 2" xfId="60987" xr:uid="{81C88A01-53FD-4DB7-B6ED-BD40F6C89E04}"/>
    <cellStyle name="20% - Accent2 2 2 2 2 2 3 3" xfId="57847" xr:uid="{C6A3963D-9D9F-49F6-BE3C-72D853ABF6CC}"/>
    <cellStyle name="20% - Accent2 2 2 2 2 2 3 4" xfId="54343" xr:uid="{8992E099-EAA3-41AF-A634-0414F06A2D04}"/>
    <cellStyle name="20% - Accent2 2 2 2 2 2 4" xfId="40067" xr:uid="{4185A805-14DC-41FD-8248-7998E187BE10}"/>
    <cellStyle name="20% - Accent2 2 2 2 2 2 4 2" xfId="58596" xr:uid="{C14A6AA2-215F-4A80-A2DB-3930920321E5}"/>
    <cellStyle name="20% - Accent2 2 2 2 2 2 5" xfId="43288" xr:uid="{8C419DE1-6734-4670-A078-B2FA77E4BBC6}"/>
    <cellStyle name="20% - Accent2 2 2 2 2 2 5 2" xfId="55454" xr:uid="{2D33EE32-5ABD-4671-B3E6-DDC4AE4E5E28}"/>
    <cellStyle name="20% - Accent2 2 2 2 2 2 6" xfId="46505" xr:uid="{F9799B8C-00F8-4A06-A460-58EFA72FE686}"/>
    <cellStyle name="20% - Accent2 2 2 2 2 2 7" xfId="51948" xr:uid="{70B032D6-1C85-4931-B8ED-77F0892838E8}"/>
    <cellStyle name="20% - Accent2 2 2 2 2 3" xfId="16605" xr:uid="{23CAF6DC-1E60-48AA-9644-A030466E940F}"/>
    <cellStyle name="20% - Accent2 2 2 2 2 3 2" xfId="32912" xr:uid="{5E65556D-B238-40B1-AF7C-42FC3ED4E65C}"/>
    <cellStyle name="20% - Accent2 2 2 2 2 3 2 2" xfId="47403" xr:uid="{A9144D9B-4AFF-4D3D-8C9E-743D07906981}"/>
    <cellStyle name="20% - Accent2 2 2 2 2 3 2 2 2" xfId="60613" xr:uid="{D6268100-2ABD-4BA9-9A2B-0D9B10A607B6}"/>
    <cellStyle name="20% - Accent2 2 2 2 2 3 2 3" xfId="57473" xr:uid="{9E480981-3471-43DC-A9CA-67572C281838}"/>
    <cellStyle name="20% - Accent2 2 2 2 2 3 2 4" xfId="53968" xr:uid="{074E52BE-5CC4-4AD2-BE9B-E9F6EFFF81FA}"/>
    <cellStyle name="20% - Accent2 2 2 2 2 3 3" xfId="42912" xr:uid="{62451EEA-F74F-4031-9491-26629ED9B322}"/>
    <cellStyle name="20% - Accent2 2 2 2 2 3 3 2" xfId="48678" xr:uid="{4522170C-FBC3-4F08-8267-827B1600CA4D}"/>
    <cellStyle name="20% - Accent2 2 2 2 2 3 3 3" xfId="59343" xr:uid="{B971B736-5CA2-48AB-B22B-6023E8FB1D10}"/>
    <cellStyle name="20% - Accent2 2 2 2 2 3 4" xfId="46130" xr:uid="{A26D8C8C-208E-47DC-B364-16544400FC11}"/>
    <cellStyle name="20% - Accent2 2 2 2 2 3 4 2" xfId="56203" xr:uid="{F33CD068-1EC8-4703-A76B-08E4C143BD0F}"/>
    <cellStyle name="20% - Accent2 2 2 2 2 3 5" xfId="52697" xr:uid="{FDC729AD-7DD2-451A-AF70-C35CB285D0AD}"/>
    <cellStyle name="20% - Accent2 2 2 2 2 4" xfId="23281" xr:uid="{41AD582E-8EA5-4F8F-9CE9-ADCB87FC983F}"/>
    <cellStyle name="20% - Accent2 2 2 2 2 4 2" xfId="47027" xr:uid="{9E462753-007A-45F5-88E8-80DE0F16FE64}"/>
    <cellStyle name="20% - Accent2 2 2 2 2 4 2 2" xfId="58969" xr:uid="{4F31F4B8-3594-4E81-A68B-565EC8645CF5}"/>
    <cellStyle name="20% - Accent2 2 2 2 2 4 3" xfId="55829" xr:uid="{8B06709A-754F-4855-AA85-1E9646D3938C}"/>
    <cellStyle name="20% - Accent2 2 2 2 2 4 4" xfId="52323" xr:uid="{F399E2A8-F89B-40F1-B75A-CF1B398A0086}"/>
    <cellStyle name="20% - Accent2 2 2 2 2 5" xfId="35221" xr:uid="{09826B6A-D45C-4DB0-88A2-7D08B80B70A6}"/>
    <cellStyle name="20% - Accent2 2 2 2 2 5 2" xfId="48303" xr:uid="{26969917-5C9F-4100-AC6B-25742A1608A3}"/>
    <cellStyle name="20% - Accent2 2 2 2 2 5 2 2" xfId="60238" xr:uid="{D6AC25C2-889B-4CEF-B11A-35956AAD6EB3}"/>
    <cellStyle name="20% - Accent2 2 2 2 2 5 3" xfId="57098" xr:uid="{17D42D2D-8C42-45D7-815B-B80111E7733A}"/>
    <cellStyle name="20% - Accent2 2 2 2 2 5 4" xfId="53593" xr:uid="{7F2F1D30-ACFA-4025-BF55-AD0F0C93ACE1}"/>
    <cellStyle name="20% - Accent2 2 2 2 2 6" xfId="37145" xr:uid="{06B9943F-D2EF-45C9-99BE-078509412979}"/>
    <cellStyle name="20% - Accent2 2 2 2 2 6 2" xfId="55080" xr:uid="{75DC8605-80CA-4869-864A-F0B04393728A}"/>
    <cellStyle name="20% - Accent2 2 2 2 2 7" xfId="39692" xr:uid="{B700407B-CA4A-4E29-BDAC-B41A469BC37A}"/>
    <cellStyle name="20% - Accent2 2 2 2 2 7 2" xfId="58222" xr:uid="{9088A0C1-3093-4363-94BC-6170DC78926C}"/>
    <cellStyle name="20% - Accent2 2 2 2 2 8" xfId="42534" xr:uid="{2897E1CA-668C-4F34-B3A8-54E2DDE43E79}"/>
    <cellStyle name="20% - Accent2 2 2 2 2 8 2" xfId="54722" xr:uid="{72EA5EE6-5BEC-4EFE-B584-48804A55097A}"/>
    <cellStyle name="20% - Accent2 2 2 2 2 9" xfId="45753" xr:uid="{479EE696-A197-4017-A946-B7A99F0D661F}"/>
    <cellStyle name="20% - Accent2 2 2 2 3" xfId="5931" xr:uid="{F756D664-778C-4778-AEBC-50E820F300F3}"/>
    <cellStyle name="20% - Accent2 2 2 2 3 2" xfId="7839" xr:uid="{514B8DDD-C6B2-46B5-AC47-0F55A672067D}"/>
    <cellStyle name="20% - Accent2 2 2 2 3 2 2" xfId="27077" xr:uid="{735177F2-EA17-42C3-B0F6-854705797111}"/>
    <cellStyle name="20% - Accent2 2 2 2 3 2 2 2" xfId="59538" xr:uid="{BC49134E-CAF9-459D-8BA8-C546326D4DCF}"/>
    <cellStyle name="20% - Accent2 2 2 2 3 2 3" xfId="47598" xr:uid="{8CBCA5F7-6B03-4648-B4C8-7EB9671423B0}"/>
    <cellStyle name="20% - Accent2 2 2 2 3 2 3 2" xfId="56398" xr:uid="{07610419-A7C2-4FB6-B1B9-88284593C37A}"/>
    <cellStyle name="20% - Accent2 2 2 2 3 2 4" xfId="52893" xr:uid="{5E916843-B4DC-4E04-83F5-25856F9B6021}"/>
    <cellStyle name="20% - Accent2 2 2 2 3 3" xfId="16606" xr:uid="{D1D0680D-E618-45CC-A49B-2BB04A63B6C7}"/>
    <cellStyle name="20% - Accent2 2 2 2 3 3 2" xfId="32913" xr:uid="{D1412187-E51D-41E6-989F-AEACF3AAA65D}"/>
    <cellStyle name="20% - Accent2 2 2 2 3 3 2 2" xfId="60808" xr:uid="{BD6B34EC-6AC5-4F9C-864C-A4B591A19FFD}"/>
    <cellStyle name="20% - Accent2 2 2 2 3 3 3" xfId="48874" xr:uid="{D627EA18-2166-4CA8-9C0F-8BB57D7D83D3}"/>
    <cellStyle name="20% - Accent2 2 2 2 3 3 3 2" xfId="57668" xr:uid="{8B215797-FC6C-4DD2-9BF8-A969DF7C0AC9}"/>
    <cellStyle name="20% - Accent2 2 2 2 3 3 4" xfId="54164" xr:uid="{94DF0D5B-1F08-4472-A4F8-77B525BA3156}"/>
    <cellStyle name="20% - Accent2 2 2 2 3 4" xfId="25169" xr:uid="{163438FC-1BB0-4FC6-BAF8-BE479034BF02}"/>
    <cellStyle name="20% - Accent2 2 2 2 3 4 2" xfId="58417" xr:uid="{2AB03DAF-5058-409D-9EA0-4D0127BD5839}"/>
    <cellStyle name="20% - Accent2 2 2 2 3 5" xfId="37343" xr:uid="{FAFC2A80-C696-4F19-93BF-1DEB2907694D}"/>
    <cellStyle name="20% - Accent2 2 2 2 3 5 2" xfId="55275" xr:uid="{6F974F46-29EA-4060-9FE3-10957A5A7CA3}"/>
    <cellStyle name="20% - Accent2 2 2 2 3 6" xfId="39887" xr:uid="{E819E515-952E-4D79-A8A2-2ABE21F022C3}"/>
    <cellStyle name="20% - Accent2 2 2 2 3 7" xfId="43109" xr:uid="{CF53C776-527C-4A8D-A328-0EC0F5488D6D}"/>
    <cellStyle name="20% - Accent2 2 2 2 3 8" xfId="46326" xr:uid="{5D4CAB75-B228-49F1-8482-B5ACFD8E9A86}"/>
    <cellStyle name="20% - Accent2 2 2 2 3 9" xfId="51769" xr:uid="{D0B7917C-8F49-4B8E-A580-CF6438C8EEB9}"/>
    <cellStyle name="20% - Accent2 2 2 2 4" xfId="7840" xr:uid="{C9F3FAA3-25A2-4514-877C-5DC8EFF928C2}"/>
    <cellStyle name="20% - Accent2 2 2 2 4 2" xfId="16607" xr:uid="{94C5A938-E67D-4CAE-B917-F31CF5A9C0C8}"/>
    <cellStyle name="20% - Accent2 2 2 2 4 2 2" xfId="32914" xr:uid="{F2FC971F-F91C-4CF6-9CE4-6095F7888E37}"/>
    <cellStyle name="20% - Accent2 2 2 2 4 2 2 2" xfId="60434" xr:uid="{5CDE2010-B4B7-46B3-BD6D-2DE995A62CD9}"/>
    <cellStyle name="20% - Accent2 2 2 2 4 2 3" xfId="47224" xr:uid="{AA0BC7EB-D0A4-4DC5-B69D-AC84A3E4FEF3}"/>
    <cellStyle name="20% - Accent2 2 2 2 4 2 3 2" xfId="57294" xr:uid="{6538AA7B-B836-4A24-A7AD-8333600E1370}"/>
    <cellStyle name="20% - Accent2 2 2 2 4 2 4" xfId="53789" xr:uid="{8CB40F86-E046-4D54-84C8-7A3E7676C223}"/>
    <cellStyle name="20% - Accent2 2 2 2 4 3" xfId="27078" xr:uid="{C0CBF616-3458-4AC3-8D2D-E85DAC90814A}"/>
    <cellStyle name="20% - Accent2 2 2 2 4 3 2" xfId="48499" xr:uid="{F977E674-7F66-4AA0-A0F9-B47A100C9C1A}"/>
    <cellStyle name="20% - Accent2 2 2 2 4 3 3" xfId="58776" xr:uid="{5A365AC3-1D06-4452-A2B2-07B7195858B9}"/>
    <cellStyle name="20% - Accent2 2 2 2 4 4" xfId="40247" xr:uid="{C7C30A83-6388-447A-ABCB-BE149570C516}"/>
    <cellStyle name="20% - Accent2 2 2 2 4 4 2" xfId="55634" xr:uid="{1811F2FB-D290-49D4-BE4B-51B27443731B}"/>
    <cellStyle name="20% - Accent2 2 2 2 4 5" xfId="42732" xr:uid="{D020EFA0-76CE-42C3-AE91-EFCAE0618726}"/>
    <cellStyle name="20% - Accent2 2 2 2 4 6" xfId="45950" xr:uid="{62C55281-F6D8-4705-95AC-9BD01DC74A73}"/>
    <cellStyle name="20% - Accent2 2 2 2 4 7" xfId="52128" xr:uid="{DDE701A1-CAAD-4FB7-BAEC-890165F35851}"/>
    <cellStyle name="20% - Accent2 2 2 2 5" xfId="7837" xr:uid="{2CB70AB0-E744-4FB9-A4EA-A630AE6BFBA2}"/>
    <cellStyle name="20% - Accent2 2 2 2 5 2" xfId="27075" xr:uid="{FA83721C-47F3-4E59-8A93-0D52BD6CCC55}"/>
    <cellStyle name="20% - Accent2 2 2 2 5 2 2" xfId="48124" xr:uid="{93EDC66D-4F4F-4EC3-870C-1BA0FF92433E}"/>
    <cellStyle name="20% - Accent2 2 2 2 5 2 2 2" xfId="60059" xr:uid="{34808667-38B6-4D3D-A1BA-F67F8D002DD3}"/>
    <cellStyle name="20% - Accent2 2 2 2 5 2 3" xfId="56919" xr:uid="{104F6AF2-C798-434B-A4E5-B55393BABFD8}"/>
    <cellStyle name="20% - Accent2 2 2 2 5 2 4" xfId="53414" xr:uid="{9151E740-35FA-46B3-87F2-934A2E54B0C3}"/>
    <cellStyle name="20% - Accent2 2 2 2 5 3" xfId="46848" xr:uid="{75A5980A-4C67-4B1A-9685-8C4B30FFFB51}"/>
    <cellStyle name="20% - Accent2 2 2 2 5 3 2" xfId="59164" xr:uid="{D48BEA0D-7986-4D7A-9653-ED813C9D10AC}"/>
    <cellStyle name="20% - Accent2 2 2 2 5 4" xfId="56024" xr:uid="{EEA5C3E4-1C4E-46E7-9074-7EA13C7D05DE}"/>
    <cellStyle name="20% - Accent2 2 2 2 5 5" xfId="52518" xr:uid="{9A1D7138-44EA-4422-94F8-A7E98201FDA4}"/>
    <cellStyle name="20% - Accent2 2 2 2 6" xfId="14109" xr:uid="{51C1CDFB-6074-4D06-9DCB-9F01B5555B79}"/>
    <cellStyle name="20% - Accent2 2 2 2 6 2" xfId="30525" xr:uid="{13AB98F1-1B3A-4484-B6E8-A70F4BB1DB8E}"/>
    <cellStyle name="20% - Accent2 2 2 2 6 2 2" xfId="59896" xr:uid="{43E73786-5557-4F98-B610-1BAF1E42C11B}"/>
    <cellStyle name="20% - Accent2 2 2 2 6 3" xfId="46685" xr:uid="{81F2A835-DB06-4864-A84B-CF5FC1704836}"/>
    <cellStyle name="20% - Accent2 2 2 2 6 3 2" xfId="56756" xr:uid="{5D917251-61CE-421E-83FC-D1959EF82F69}"/>
    <cellStyle name="20% - Accent2 2 2 2 6 4" xfId="53251" xr:uid="{A57527D5-7B8D-4A06-A7D5-2D2B07A48B91}"/>
    <cellStyle name="20% - Accent2 2 2 2 7" xfId="20164" xr:uid="{BA9D2D54-56AC-4906-BA04-AFF8EAE9186E}"/>
    <cellStyle name="20% - Accent2 2 2 2 7 2" xfId="47961" xr:uid="{BBC046BD-356F-4802-AA4B-D3A1AB874ADA}"/>
    <cellStyle name="20% - Accent2 2 2 2 7 3" xfId="54901" xr:uid="{9F0B46C3-9863-4E1A-8FD8-2CCA23BC1EB1}"/>
    <cellStyle name="20% - Accent2 2 2 2 8" xfId="20564" xr:uid="{E82BAED1-B0EA-493F-8AB3-3A8913455986}"/>
    <cellStyle name="20% - Accent2 2 2 2 8 2" xfId="58043" xr:uid="{605C0CDA-D2DF-4ABB-AF31-E9A18E09D8B6}"/>
    <cellStyle name="20% - Accent2 2 2 2 9" xfId="35031" xr:uid="{62054CDA-E077-4EEF-840B-C9C247386E7C}"/>
    <cellStyle name="20% - Accent2 2 2 2 9 2" xfId="54543" xr:uid="{CB6236F1-309A-4947-B370-2DEF1B762688}"/>
    <cellStyle name="20% - Accent2 2 2 3" xfId="188" xr:uid="{C592AEDF-EDC8-4745-8224-ACCCDAF45B0F}"/>
    <cellStyle name="20% - Accent2 2 2 3 10" xfId="42478" xr:uid="{D624E7A0-E06B-4DCC-96C5-A08E928428DE}"/>
    <cellStyle name="20% - Accent2 2 2 3 11" xfId="45697" xr:uid="{74A1E24B-C927-4E18-95FB-E76C0E426594}"/>
    <cellStyle name="20% - Accent2 2 2 3 12" xfId="51518" xr:uid="{A4175296-7112-48FD-9E37-892789D4C32F}"/>
    <cellStyle name="20% - Accent2 2 2 3 2" xfId="7841" xr:uid="{C37AAB18-72FA-42C5-AEA8-692670BA7FDF}"/>
    <cellStyle name="20% - Accent2 2 2 3 2 2" xfId="27079" xr:uid="{59FD62D1-13A1-4392-9145-969682B6F0D7}"/>
    <cellStyle name="20% - Accent2 2 2 3 2 2 2" xfId="47721" xr:uid="{5F6FE78D-63A0-43AF-ADAC-1EFC2B32F1BF}"/>
    <cellStyle name="20% - Accent2 2 2 3 2 2 2 2" xfId="59661" xr:uid="{23211F11-312C-49ED-A4D2-40F9BA00B50F}"/>
    <cellStyle name="20% - Accent2 2 2 3 2 2 3" xfId="56521" xr:uid="{24CE0F07-6238-484B-9EDB-758469802724}"/>
    <cellStyle name="20% - Accent2 2 2 3 2 2 4" xfId="53016" xr:uid="{84BC9CAC-2AB2-4F51-94AD-AF3287313212}"/>
    <cellStyle name="20% - Accent2 2 2 3 2 3" xfId="37467" xr:uid="{3B99A7D5-C2B0-4C02-A3C3-2D7EF58B2407}"/>
    <cellStyle name="20% - Accent2 2 2 3 2 3 2" xfId="48997" xr:uid="{392C3514-5422-46F9-AE0A-35FC88F2352D}"/>
    <cellStyle name="20% - Accent2 2 2 3 2 3 2 2" xfId="60931" xr:uid="{4BFDACED-747D-487C-816A-047410BD956F}"/>
    <cellStyle name="20% - Accent2 2 2 3 2 3 3" xfId="57791" xr:uid="{CFC305FD-4D00-4654-B2E0-BA8C29D9D801}"/>
    <cellStyle name="20% - Accent2 2 2 3 2 3 4" xfId="54287" xr:uid="{29AC0D2C-4DB9-4F83-8D43-B5F77D212647}"/>
    <cellStyle name="20% - Accent2 2 2 3 2 4" xfId="40011" xr:uid="{33F9BF2F-36A2-4F08-80A6-E60C0B4E6325}"/>
    <cellStyle name="20% - Accent2 2 2 3 2 4 2" xfId="58540" xr:uid="{2354C781-3B21-43A2-B2AC-2FF11BD2B4C0}"/>
    <cellStyle name="20% - Accent2 2 2 3 2 5" xfId="43232" xr:uid="{B4FDE589-9BB8-430B-8D49-FA880DBDEB96}"/>
    <cellStyle name="20% - Accent2 2 2 3 2 5 2" xfId="55398" xr:uid="{E4C0F651-3888-4308-96CB-92F4F09033D5}"/>
    <cellStyle name="20% - Accent2 2 2 3 2 6" xfId="46449" xr:uid="{30828B2D-F85E-4847-93ED-5872C12C85BF}"/>
    <cellStyle name="20% - Accent2 2 2 3 2 7" xfId="51892" xr:uid="{28C7DC19-2CC5-420F-AE44-C0D487545EE2}"/>
    <cellStyle name="20% - Accent2 2 2 3 3" xfId="14110" xr:uid="{AA502EC9-21ED-494E-81D2-09B7B2B0C946}"/>
    <cellStyle name="20% - Accent2 2 2 3 3 2" xfId="30526" xr:uid="{4B3FF002-75DF-4ADB-BCFA-D6915AE2E8A1}"/>
    <cellStyle name="20% - Accent2 2 2 3 3 2 2" xfId="47347" xr:uid="{C7D89304-F373-40EC-AA8E-10F50AD2FA60}"/>
    <cellStyle name="20% - Accent2 2 2 3 3 2 2 2" xfId="60557" xr:uid="{80AEEF3F-C442-482C-B1A0-0251B2DC3E08}"/>
    <cellStyle name="20% - Accent2 2 2 3 3 2 3" xfId="57417" xr:uid="{A1970F26-F390-422A-872A-8A5F2789A22D}"/>
    <cellStyle name="20% - Accent2 2 2 3 3 2 4" xfId="53912" xr:uid="{4E4396B4-DC28-49D5-97CF-53AFB5DFAA9E}"/>
    <cellStyle name="20% - Accent2 2 2 3 3 3" xfId="42856" xr:uid="{791A5150-38C1-4926-83B1-0D1B3155142E}"/>
    <cellStyle name="20% - Accent2 2 2 3 3 3 2" xfId="48622" xr:uid="{541557FD-E4AB-49CD-888D-70F042637CC1}"/>
    <cellStyle name="20% - Accent2 2 2 3 3 3 3" xfId="59287" xr:uid="{8FC957A1-3EBA-4998-A371-FB94FC3848B8}"/>
    <cellStyle name="20% - Accent2 2 2 3 3 4" xfId="46074" xr:uid="{AAE66B21-B310-4721-BFBC-1C6E9CFFD240}"/>
    <cellStyle name="20% - Accent2 2 2 3 3 4 2" xfId="56147" xr:uid="{9F574342-2586-4292-BF47-D897AC08FC99}"/>
    <cellStyle name="20% - Accent2 2 2 3 3 5" xfId="52641" xr:uid="{E07EA286-B633-4AF1-94BA-C376292B03A3}"/>
    <cellStyle name="20% - Accent2 2 2 3 4" xfId="4004" xr:uid="{F2BDABF5-28B3-4087-B7AC-6B1F9DD420BE}"/>
    <cellStyle name="20% - Accent2 2 2 3 4 2" xfId="23397" xr:uid="{EF583CB2-C93A-4BA8-91C7-F79B10AEF4EF}"/>
    <cellStyle name="20% - Accent2 2 2 3 4 2 2" xfId="58913" xr:uid="{C27ABFCA-95D3-4937-AD4D-206F5F063F7B}"/>
    <cellStyle name="20% - Accent2 2 2 3 4 3" xfId="46971" xr:uid="{623ECB4B-1761-42D0-80A1-72D732364ABD}"/>
    <cellStyle name="20% - Accent2 2 2 3 4 3 2" xfId="55773" xr:uid="{BA042F40-A0F2-4C39-84B3-10B417CAF25C}"/>
    <cellStyle name="20% - Accent2 2 2 3 4 4" xfId="52267" xr:uid="{6FDE9184-BD0A-4083-A936-49BA94880953}"/>
    <cellStyle name="20% - Accent2 2 2 3 5" xfId="20334" xr:uid="{19709A3C-5BA0-4274-B464-54C9F5FE378B}"/>
    <cellStyle name="20% - Accent2 2 2 3 5 2" xfId="48247" xr:uid="{8835C256-39C6-4D7E-90ED-802353AF4326}"/>
    <cellStyle name="20% - Accent2 2 2 3 5 2 2" xfId="60182" xr:uid="{E89E0CD6-AAC0-4DCC-83E3-520E2960924D}"/>
    <cellStyle name="20% - Accent2 2 2 3 5 3" xfId="57042" xr:uid="{AC9ECD6E-2D3E-415C-B3F9-35978187E341}"/>
    <cellStyle name="20% - Accent2 2 2 3 5 4" xfId="53537" xr:uid="{071F4694-FD75-4059-9195-9972774AD310}"/>
    <cellStyle name="20% - Accent2 2 2 3 6" xfId="20565" xr:uid="{78B5D6B3-F18D-467E-AC97-CEDF3474BAF2}"/>
    <cellStyle name="20% - Accent2 2 2 3 6 2" xfId="55024" xr:uid="{928CE439-91FC-4006-BBC3-33366210725D}"/>
    <cellStyle name="20% - Accent2 2 2 3 7" xfId="35165" xr:uid="{B646961C-D7D7-4482-AB84-2CE9E633A326}"/>
    <cellStyle name="20% - Accent2 2 2 3 7 2" xfId="58166" xr:uid="{549DAC53-FE4E-4F6B-8872-B4D4063C4071}"/>
    <cellStyle name="20% - Accent2 2 2 3 8" xfId="37089" xr:uid="{F61FE344-1AC3-498A-9650-011EDAB0E630}"/>
    <cellStyle name="20% - Accent2 2 2 3 8 2" xfId="54666" xr:uid="{86C4AD5F-90CD-4F12-880C-369A2660104E}"/>
    <cellStyle name="20% - Accent2 2 2 3 9" xfId="39636" xr:uid="{46227E60-DCB5-47FD-A98F-D5200F791575}"/>
    <cellStyle name="20% - Accent2 2 2 4" xfId="2979" xr:uid="{D5BB103A-AAD7-4B32-86C4-089446C5854F}"/>
    <cellStyle name="20% - Accent2 2 2 4 10" xfId="51713" xr:uid="{011283E2-6618-4D57-8626-EBBE3870EAD5}"/>
    <cellStyle name="20% - Accent2 2 2 4 2" xfId="7842" xr:uid="{CF84F258-C19B-44A1-86EA-EB010E7C77EB}"/>
    <cellStyle name="20% - Accent2 2 2 4 2 2" xfId="27080" xr:uid="{4EE26D24-DCAD-4473-9005-D1748B7292C6}"/>
    <cellStyle name="20% - Accent2 2 2 4 2 2 2" xfId="59482" xr:uid="{7118B1A6-022F-4F86-A5C4-7E0BAE9D995D}"/>
    <cellStyle name="20% - Accent2 2 2 4 2 3" xfId="47542" xr:uid="{1B20BE7A-47A9-49E5-AF6E-3FCAA6B977B0}"/>
    <cellStyle name="20% - Accent2 2 2 4 2 3 2" xfId="56342" xr:uid="{412858CA-D350-4DCC-827B-B73427B32D2D}"/>
    <cellStyle name="20% - Accent2 2 2 4 2 4" xfId="52837" xr:uid="{DBC20AB1-5A9D-4EB9-881D-81D705444461}"/>
    <cellStyle name="20% - Accent2 2 2 4 3" xfId="16608" xr:uid="{F8FD3867-E51E-473D-B431-5D775CE857A3}"/>
    <cellStyle name="20% - Accent2 2 2 4 3 2" xfId="32915" xr:uid="{D985748E-827C-46BE-AEA2-4DB8D3610C4F}"/>
    <cellStyle name="20% - Accent2 2 2 4 3 2 2" xfId="60752" xr:uid="{F3C17AC1-5B30-49EC-99F8-B64E1A9E94DE}"/>
    <cellStyle name="20% - Accent2 2 2 4 3 3" xfId="48818" xr:uid="{119FFA35-2FF5-4AD2-B0B9-65DF37C8779F}"/>
    <cellStyle name="20% - Accent2 2 2 4 3 3 2" xfId="57612" xr:uid="{3CAF2B68-FCBB-46EF-BC72-942CB65F635B}"/>
    <cellStyle name="20% - Accent2 2 2 4 3 4" xfId="54108" xr:uid="{3A9B485C-68D3-4967-AD46-A61825B72CFD}"/>
    <cellStyle name="20% - Accent2 2 2 4 4" xfId="22579" xr:uid="{33DE0C60-E832-487D-A412-5E162E578F27}"/>
    <cellStyle name="20% - Accent2 2 2 4 4 2" xfId="58361" xr:uid="{01D4C403-69AC-4C45-97BE-86CE58021DF4}"/>
    <cellStyle name="20% - Accent2 2 2 4 5" xfId="36596" xr:uid="{4EC68DA6-4183-4534-AE68-0868CA3BCC97}"/>
    <cellStyle name="20% - Accent2 2 2 4 5 2" xfId="55219" xr:uid="{D434E020-5A54-4C9E-919A-550ED34A2168}"/>
    <cellStyle name="20% - Accent2 2 2 4 6" xfId="37287" xr:uid="{821C3FB5-A890-4C2D-8428-3DB681748978}"/>
    <cellStyle name="20% - Accent2 2 2 4 7" xfId="39831" xr:uid="{76EB6BE2-D9D1-4CF2-9098-29885CC72B83}"/>
    <cellStyle name="20% - Accent2 2 2 4 8" xfId="43053" xr:uid="{473B2C19-FBD9-4F85-B79D-942A72C17C64}"/>
    <cellStyle name="20% - Accent2 2 2 4 9" xfId="46270" xr:uid="{EE6F9F90-A05E-44A4-85EE-F3298AE2A439}"/>
    <cellStyle name="20% - Accent2 2 2 5" xfId="4612" xr:uid="{557965B3-15E4-443C-9467-2042D4BE0E3C}"/>
    <cellStyle name="20% - Accent2 2 2 5 10" xfId="52072" xr:uid="{FD4EBCE0-DE0D-4A09-94F3-67172EE85F7D}"/>
    <cellStyle name="20% - Accent2 2 2 5 2" xfId="7843" xr:uid="{B125B72D-C6A7-4F2E-B24D-41899F7423A9}"/>
    <cellStyle name="20% - Accent2 2 2 5 2 2" xfId="27081" xr:uid="{3CC2BC73-D0DD-4669-8E93-F2FC1136088D}"/>
    <cellStyle name="20% - Accent2 2 2 5 2 2 2" xfId="60378" xr:uid="{B441F643-3CE1-4FDE-B506-647CB3823C39}"/>
    <cellStyle name="20% - Accent2 2 2 5 2 3" xfId="47168" xr:uid="{7565A88A-589F-4B6D-9927-17EA666A851B}"/>
    <cellStyle name="20% - Accent2 2 2 5 2 3 2" xfId="57238" xr:uid="{D7738B85-8B57-4C33-933C-028CD751B84E}"/>
    <cellStyle name="20% - Accent2 2 2 5 2 4" xfId="53733" xr:uid="{C5FD65ED-8016-4529-A3F7-06586D9EB120}"/>
    <cellStyle name="20% - Accent2 2 2 5 3" xfId="16609" xr:uid="{00E2028A-B7B8-4A2B-9A65-63AE85BFAE03}"/>
    <cellStyle name="20% - Accent2 2 2 5 3 2" xfId="32916" xr:uid="{B1DB8F7A-F70C-41D3-B83E-8D4AE362A9EC}"/>
    <cellStyle name="20% - Accent2 2 2 5 3 3" xfId="48443" xr:uid="{6E3069E9-2FD5-4CE4-AE97-FECC19DEC014}"/>
    <cellStyle name="20% - Accent2 2 2 5 3 4" xfId="58720" xr:uid="{A4E5719D-547D-4CF7-BA3E-051C79A78126}"/>
    <cellStyle name="20% - Accent2 2 2 5 4" xfId="23995" xr:uid="{3865B93B-2BA2-48E0-9980-BAAFB2CD7A6C}"/>
    <cellStyle name="20% - Accent2 2 2 5 4 2" xfId="55578" xr:uid="{3A8A9A39-7E8B-4204-AC02-6064D2C70219}"/>
    <cellStyle name="20% - Accent2 2 2 5 5" xfId="36745" xr:uid="{40516DE1-9371-4E1D-ABD7-64678C23A73C}"/>
    <cellStyle name="20% - Accent2 2 2 5 6" xfId="38980" xr:uid="{15A2AAED-EE5A-43EC-B4DE-13487D4EB053}"/>
    <cellStyle name="20% - Accent2 2 2 5 7" xfId="40191" xr:uid="{A163B6FF-041B-47E1-9B5B-60826424854F}"/>
    <cellStyle name="20% - Accent2 2 2 5 8" xfId="42676" xr:uid="{7125D82C-B580-4E35-89BB-E7DF5A53BEEE}"/>
    <cellStyle name="20% - Accent2 2 2 5 9" xfId="45894" xr:uid="{BF07EC78-55A4-4490-9895-9CB0AF5A9A53}"/>
    <cellStyle name="20% - Accent2 2 2 6" xfId="5930" xr:uid="{BA224CD1-2577-4839-900C-CFC4D97AA953}"/>
    <cellStyle name="20% - Accent2 2 2 6 2" xfId="7844" xr:uid="{FD0B96D8-CEF4-4E46-B523-13A615C6C078}"/>
    <cellStyle name="20% - Accent2 2 2 6 2 2" xfId="27082" xr:uid="{F6C64DAA-36C4-4C28-9244-EE31E84CC833}"/>
    <cellStyle name="20% - Accent2 2 2 6 2 2 2" xfId="60003" xr:uid="{A85441E3-5AE7-42B6-B668-050AC1AF7338}"/>
    <cellStyle name="20% - Accent2 2 2 6 2 3" xfId="48068" xr:uid="{A1D9E55A-6ED0-4D2F-967E-74F744BAF753}"/>
    <cellStyle name="20% - Accent2 2 2 6 2 3 2" xfId="56863" xr:uid="{0501D831-FFAB-4473-8DC5-0865CF23BDCD}"/>
    <cellStyle name="20% - Accent2 2 2 6 2 4" xfId="53358" xr:uid="{7973E965-EF19-4570-AD44-3B771D15DADB}"/>
    <cellStyle name="20% - Accent2 2 2 6 3" xfId="16610" xr:uid="{324B0825-FB75-4027-AC6B-62D38E2BC5A7}"/>
    <cellStyle name="20% - Accent2 2 2 6 3 2" xfId="32917" xr:uid="{894400D6-AD87-4131-A80F-C6241B0C3EA9}"/>
    <cellStyle name="20% - Accent2 2 2 6 3 3" xfId="59108" xr:uid="{07AFC44E-C39D-4907-9AD6-790F264E829D}"/>
    <cellStyle name="20% - Accent2 2 2 6 4" xfId="25168" xr:uid="{EA87376C-AAA0-461D-9824-9A8BA4C79CCA}"/>
    <cellStyle name="20% - Accent2 2 2 6 4 2" xfId="55968" xr:uid="{B2438E3E-37BB-42B9-9EAF-EE0896DB3435}"/>
    <cellStyle name="20% - Accent2 2 2 6 5" xfId="39142" xr:uid="{C094B91D-C38B-4CE4-9F8B-0FB663AC84F0}"/>
    <cellStyle name="20% - Accent2 2 2 6 6" xfId="41767" xr:uid="{4494255A-8BFE-463D-B988-7C2292AD7B66}"/>
    <cellStyle name="20% - Accent2 2 2 6 7" xfId="44789" xr:uid="{F3E9F9CB-20FE-4DCC-90C4-39016902996E}"/>
    <cellStyle name="20% - Accent2 2 2 6 8" xfId="46792" xr:uid="{784FBCC2-0DD4-4FF1-AF13-57FF35A72161}"/>
    <cellStyle name="20% - Accent2 2 2 6 9" xfId="52462" xr:uid="{47209547-B593-4994-A70A-8B850185E3FA}"/>
    <cellStyle name="20% - Accent2 2 2 7" xfId="7845" xr:uid="{0DC5E06D-756D-47BD-BCB0-4BEAA2848330}"/>
    <cellStyle name="20% - Accent2 2 2 7 2" xfId="16611" xr:uid="{C61E86CE-D5B8-4FA1-AD56-6473782E2D47}"/>
    <cellStyle name="20% - Accent2 2 2 7 2 2" xfId="32918" xr:uid="{6DCBDC5F-DC03-4C15-AACD-7A4402955D9A}"/>
    <cellStyle name="20% - Accent2 2 2 7 2 3" xfId="59840" xr:uid="{E4EA4B84-57DD-44EC-910F-8023B55543D6}"/>
    <cellStyle name="20% - Accent2 2 2 7 3" xfId="27083" xr:uid="{6BE5F17F-7502-4753-A9EE-8A7B8E24B56C}"/>
    <cellStyle name="20% - Accent2 2 2 7 3 2" xfId="56700" xr:uid="{1182E224-6A92-4712-87AE-DCAB9B4E0CAA}"/>
    <cellStyle name="20% - Accent2 2 2 7 4" xfId="39277" xr:uid="{F1A19E84-D295-490F-AFD1-52568B9B0160}"/>
    <cellStyle name="20% - Accent2 2 2 7 5" xfId="41965" xr:uid="{D42647F7-0F56-4CA5-B7DD-0F2455EA5155}"/>
    <cellStyle name="20% - Accent2 2 2 7 6" xfId="44987" xr:uid="{EF06FEC6-68CE-4033-91F4-874F4448B5B5}"/>
    <cellStyle name="20% - Accent2 2 2 7 7" xfId="46629" xr:uid="{60C605FA-601C-4FF8-A7F0-5ED46203FA12}"/>
    <cellStyle name="20% - Accent2 2 2 7 8" xfId="53195" xr:uid="{D2750A7F-D60E-422D-9D85-0BE37BAB90D8}"/>
    <cellStyle name="20% - Accent2 2 2 8" xfId="7836" xr:uid="{EEE7FA33-826F-4882-94B8-38AA53DE512B}"/>
    <cellStyle name="20% - Accent2 2 2 8 2" xfId="27074" xr:uid="{AC35BB7F-7027-4333-855B-8857F69906F3}"/>
    <cellStyle name="20% - Accent2 2 2 8 3" xfId="42078" xr:uid="{0E1D9FF3-B971-47B9-97AB-2FF5BB0A32A3}"/>
    <cellStyle name="20% - Accent2 2 2 8 4" xfId="45185" xr:uid="{BF270044-4C53-4213-9F85-C53578462BD2}"/>
    <cellStyle name="20% - Accent2 2 2 8 5" xfId="47905" xr:uid="{FDA3CC23-19F9-4DBE-96E3-4447082B96B0}"/>
    <cellStyle name="20% - Accent2 2 2 8 6" xfId="54845" xr:uid="{69BEAB10-D921-40D3-9D04-8EBAE5382C2D}"/>
    <cellStyle name="20% - Accent2 2 2 9" xfId="14108" xr:uid="{B669B7F0-8F15-4B18-9584-2B72C6DA6268}"/>
    <cellStyle name="20% - Accent2 2 2 9 2" xfId="30524" xr:uid="{A8244282-2886-4CDA-B6DC-8680147C3694}"/>
    <cellStyle name="20% - Accent2 2 2 9 3" xfId="45311" xr:uid="{88375B2A-A094-4B78-B4EE-A20B02110B17}"/>
    <cellStyle name="20% - Accent2 2 2 9 4" xfId="50664" xr:uid="{D83619AC-7A45-48CD-853E-79663BF14B94}"/>
    <cellStyle name="20% - Accent2 2 2 9 5" xfId="57987" xr:uid="{FEDB5B33-4BC1-4AC5-96B2-5627DD33F6D7}"/>
    <cellStyle name="20% - Accent2 2 20" xfId="36873" xr:uid="{D87847FD-73D4-41DE-82B6-F80D44308753}"/>
    <cellStyle name="20% - Accent2 2 20 2" xfId="41851" xr:uid="{3E00FDCB-EE32-496C-A5B2-EA55E08AC0B1}"/>
    <cellStyle name="20% - Accent2 2 20 3" xfId="44873" xr:uid="{8CAD61DC-D37C-4F81-861E-E75372EB6E37}"/>
    <cellStyle name="20% - Accent2 2 20 4" xfId="49625" xr:uid="{544BD383-0BB5-4FD2-ACDE-DF0CF99F1D22}"/>
    <cellStyle name="20% - Accent2 2 21" xfId="39416" xr:uid="{3E028FEC-169D-44A2-8CDB-466D5A4F2317}"/>
    <cellStyle name="20% - Accent2 2 21 2" xfId="45071" xr:uid="{CB3ADF6D-BD94-416A-B00E-1AF3F1AE8561}"/>
    <cellStyle name="20% - Accent2 2 21 3" xfId="49698" xr:uid="{84E65952-B486-4826-BDED-D33C7FD32BB3}"/>
    <cellStyle name="20% - Accent2 2 22" xfId="42256" xr:uid="{E1F770A5-CBE5-485F-AF3B-DED65689813A}"/>
    <cellStyle name="20% - Accent2 2 22 2" xfId="49568" xr:uid="{0496369E-5130-48FA-9C81-91D1281EE784}"/>
    <cellStyle name="20% - Accent2 2 23" xfId="45482" xr:uid="{453F13DA-5680-4536-BBE9-C0EC10771B8E}"/>
    <cellStyle name="20% - Accent2 2 24" xfId="49350" xr:uid="{A0D83CF2-94BE-4827-95C7-917EFCEECC37}"/>
    <cellStyle name="20% - Accent2 2 25" xfId="51311" xr:uid="{CC45497F-6E8D-4F2A-8D7A-E76B9D8C3740}"/>
    <cellStyle name="20% - Accent2 2 3" xfId="189" xr:uid="{C96A1441-9793-4B07-8C3D-872433641217}"/>
    <cellStyle name="20% - Accent2 2 3 10" xfId="18899" xr:uid="{D4FD6DA4-79AE-4AE9-A9F1-CF742B838668}"/>
    <cellStyle name="20% - Accent2 2 3 11" xfId="20566" xr:uid="{386EB55C-94F4-4A48-9212-7C3705885F0E}"/>
    <cellStyle name="20% - Accent2 2 3 12" xfId="35003" xr:uid="{D4139F6B-3C2F-45E4-8EB2-97D323EFE66B}"/>
    <cellStyle name="20% - Accent2 2 3 13" xfId="36930" xr:uid="{E2954C59-3877-4B40-B22A-A1FD078C5074}"/>
    <cellStyle name="20% - Accent2 2 3 14" xfId="39474" xr:uid="{14964907-8B35-4D35-8F4F-78E4DB88FA64}"/>
    <cellStyle name="20% - Accent2 2 3 15" xfId="42314" xr:uid="{5D2A48A4-657F-4FAA-A213-85AEDDAFECE8}"/>
    <cellStyle name="20% - Accent2 2 3 16" xfId="45539" xr:uid="{CC51A7FE-0A72-4D79-9392-93EECECF0372}"/>
    <cellStyle name="20% - Accent2 2 3 17" xfId="51367" xr:uid="{3FD2C29F-1395-4F5E-9C80-F37240334EBE}"/>
    <cellStyle name="20% - Accent2 2 3 2" xfId="190" xr:uid="{B645FCD7-8A8A-4666-8B1B-3D61F8DC37AA}"/>
    <cellStyle name="20% - Accent2 2 3 2 10" xfId="37117" xr:uid="{15679E65-EEB9-404A-808E-3BC16AABC484}"/>
    <cellStyle name="20% - Accent2 2 3 2 11" xfId="39664" xr:uid="{969213A5-09BB-4704-9E8F-306F3B7EE163}"/>
    <cellStyle name="20% - Accent2 2 3 2 12" xfId="42506" xr:uid="{86C7F591-D32A-4352-8935-CF715D05EB5A}"/>
    <cellStyle name="20% - Accent2 2 3 2 13" xfId="45725" xr:uid="{8B826B8D-41DE-4DD5-929F-E1F23A8C0F37}"/>
    <cellStyle name="20% - Accent2 2 3 2 14" xfId="51546" xr:uid="{305CCA43-B217-492E-BCA1-21E345E134D6}"/>
    <cellStyle name="20% - Accent2 2 3 2 2" xfId="5548" xr:uid="{3B8D5582-D021-4195-B9F7-E7288DA8D8A0}"/>
    <cellStyle name="20% - Accent2 2 3 2 2 2" xfId="7848" xr:uid="{F5C4E445-2062-4A32-B85F-CC513937E079}"/>
    <cellStyle name="20% - Accent2 2 3 2 2 2 2" xfId="27086" xr:uid="{3A4D50D9-631C-4B67-8E43-2CC506928DF8}"/>
    <cellStyle name="20% - Accent2 2 3 2 2 2 2 2" xfId="59689" xr:uid="{EDBBF2B6-971F-403A-8A98-19E95CDF4035}"/>
    <cellStyle name="20% - Accent2 2 3 2 2 2 3" xfId="47749" xr:uid="{A92DF09D-2EB3-421C-911F-DEDFF2102C3D}"/>
    <cellStyle name="20% - Accent2 2 3 2 2 2 3 2" xfId="56549" xr:uid="{4DE46708-46A7-472F-8683-4B432ED4383A}"/>
    <cellStyle name="20% - Accent2 2 3 2 2 2 4" xfId="53044" xr:uid="{2967367A-354D-434D-B70A-C3E6940108EF}"/>
    <cellStyle name="20% - Accent2 2 3 2 2 3" xfId="16612" xr:uid="{BF7E9D38-386E-4569-BFD5-6C88582AE59E}"/>
    <cellStyle name="20% - Accent2 2 3 2 2 3 2" xfId="32919" xr:uid="{C95D4816-51D6-400C-93A0-A759D974B8B4}"/>
    <cellStyle name="20% - Accent2 2 3 2 2 3 2 2" xfId="60959" xr:uid="{0D6B8057-D614-4EE0-945B-A2DDA9D54728}"/>
    <cellStyle name="20% - Accent2 2 3 2 2 3 3" xfId="49025" xr:uid="{C2CFB1D1-DDC4-4BFC-ACBC-D397F94A2AF1}"/>
    <cellStyle name="20% - Accent2 2 3 2 2 3 3 2" xfId="57819" xr:uid="{9910EDB1-9C92-430E-A742-6C690F7C7EDD}"/>
    <cellStyle name="20% - Accent2 2 3 2 2 3 4" xfId="54315" xr:uid="{88C8FD5E-44A8-4995-B836-A03113D2C8DF}"/>
    <cellStyle name="20% - Accent2 2 3 2 2 4" xfId="24786" xr:uid="{82322738-FC4B-49A7-BB4F-D494D63A9795}"/>
    <cellStyle name="20% - Accent2 2 3 2 2 4 2" xfId="58568" xr:uid="{0CA72DEE-55B6-498D-8F05-0DF7710F3A66}"/>
    <cellStyle name="20% - Accent2 2 3 2 2 5" xfId="37495" xr:uid="{99ABAFC9-0AF8-40A4-BB6D-5BAEC9534F99}"/>
    <cellStyle name="20% - Accent2 2 3 2 2 5 2" xfId="55426" xr:uid="{63E37068-7263-4AFF-8F3B-2CAC10C2DEFD}"/>
    <cellStyle name="20% - Accent2 2 3 2 2 6" xfId="40039" xr:uid="{00AC87DA-830F-458C-A596-59009FAEEBA6}"/>
    <cellStyle name="20% - Accent2 2 3 2 2 7" xfId="43260" xr:uid="{93868A47-88EC-41A4-B30E-7845AF949054}"/>
    <cellStyle name="20% - Accent2 2 3 2 2 8" xfId="46477" xr:uid="{232D0434-A5A4-4D21-85A8-7CD671AA7DB6}"/>
    <cellStyle name="20% - Accent2 2 3 2 2 9" xfId="51920" xr:uid="{C8CD76DA-4FB2-4838-9186-655F0C2B3C2B}"/>
    <cellStyle name="20% - Accent2 2 3 2 3" xfId="5933" xr:uid="{7AD7D345-4995-4D66-A460-0DFD550E495E}"/>
    <cellStyle name="20% - Accent2 2 3 2 3 2" xfId="7849" xr:uid="{966B2453-7109-46A8-A137-F45D06C181DB}"/>
    <cellStyle name="20% - Accent2 2 3 2 3 2 2" xfId="27087" xr:uid="{9D272D77-0BDA-4226-8F40-3820840E1D78}"/>
    <cellStyle name="20% - Accent2 2 3 2 3 2 2 2" xfId="60585" xr:uid="{47C131E4-1A33-4013-AB2B-E8922656D3C5}"/>
    <cellStyle name="20% - Accent2 2 3 2 3 2 3" xfId="47375" xr:uid="{B4F00DAE-F455-470D-8A1E-C4B18524FE3F}"/>
    <cellStyle name="20% - Accent2 2 3 2 3 2 3 2" xfId="57445" xr:uid="{A7DEBED5-71FE-41E2-BE6C-2207E5B26A78}"/>
    <cellStyle name="20% - Accent2 2 3 2 3 2 4" xfId="53940" xr:uid="{28244883-B6EC-4D65-9B46-ACA26D6A7C77}"/>
    <cellStyle name="20% - Accent2 2 3 2 3 3" xfId="16613" xr:uid="{CF4D92A2-09B3-40D4-B49C-4E17BB0599D7}"/>
    <cellStyle name="20% - Accent2 2 3 2 3 3 2" xfId="32920" xr:uid="{45773140-0493-45A6-8215-D3FCC87828F2}"/>
    <cellStyle name="20% - Accent2 2 3 2 3 3 3" xfId="48650" xr:uid="{CB252F12-601B-4A86-B1CA-DF2855AD457C}"/>
    <cellStyle name="20% - Accent2 2 3 2 3 3 4" xfId="59315" xr:uid="{309D2C35-F9DD-45D9-A5A6-9B22F7614DF9}"/>
    <cellStyle name="20% - Accent2 2 3 2 3 4" xfId="25171" xr:uid="{EE0A2F55-FB74-4C76-9B49-2A6269413F6E}"/>
    <cellStyle name="20% - Accent2 2 3 2 3 4 2" xfId="56175" xr:uid="{AF260A47-B61F-4F85-9C66-FD3AF04F5274}"/>
    <cellStyle name="20% - Accent2 2 3 2 3 5" xfId="42884" xr:uid="{481FF9D1-B9B6-4A53-9343-6B0681CDAFC5}"/>
    <cellStyle name="20% - Accent2 2 3 2 3 6" xfId="46102" xr:uid="{685806B1-6110-4D8B-8BCA-12956299E40B}"/>
    <cellStyle name="20% - Accent2 2 3 2 3 7" xfId="52669" xr:uid="{8BD659DF-FD73-4AA8-9215-4AF73BB60649}"/>
    <cellStyle name="20% - Accent2 2 3 2 4" xfId="7850" xr:uid="{255D045B-C72A-47A5-80AB-206824E94A6C}"/>
    <cellStyle name="20% - Accent2 2 3 2 4 2" xfId="16614" xr:uid="{AFD02873-4274-4C66-8BE6-C4D25D8CC5A3}"/>
    <cellStyle name="20% - Accent2 2 3 2 4 2 2" xfId="32921" xr:uid="{F6CBB90B-7669-4302-9DBC-8E40FF4B9AB0}"/>
    <cellStyle name="20% - Accent2 2 3 2 4 2 3" xfId="58941" xr:uid="{C6B530C7-3E59-4189-8BDA-940A3D0019F9}"/>
    <cellStyle name="20% - Accent2 2 3 2 4 3" xfId="27088" xr:uid="{ABAF051F-13F5-49B7-ACF6-E14EFF14F819}"/>
    <cellStyle name="20% - Accent2 2 3 2 4 3 2" xfId="55801" xr:uid="{BB4D2CAC-9A6C-40EE-8602-8F1E7671FDFC}"/>
    <cellStyle name="20% - Accent2 2 3 2 4 4" xfId="46999" xr:uid="{04C56AB6-2C3E-40F6-B4EF-2559D1AD50B7}"/>
    <cellStyle name="20% - Accent2 2 3 2 4 5" xfId="52295" xr:uid="{329CC32C-949F-4B7A-869E-AA44D653793D}"/>
    <cellStyle name="20% - Accent2 2 3 2 5" xfId="7847" xr:uid="{C9495D48-C239-4857-A84D-1510846D747D}"/>
    <cellStyle name="20% - Accent2 2 3 2 5 2" xfId="27085" xr:uid="{7CCBBC81-0B1E-46EE-818B-D6712030CE84}"/>
    <cellStyle name="20% - Accent2 2 3 2 5 2 2" xfId="60210" xr:uid="{19F1BC17-F7A5-460F-ACE4-8FAEA911485A}"/>
    <cellStyle name="20% - Accent2 2 3 2 5 3" xfId="48275" xr:uid="{594A7CA4-FB5A-4B22-8A8C-56DE3E7A4E14}"/>
    <cellStyle name="20% - Accent2 2 3 2 5 3 2" xfId="57070" xr:uid="{771F4F04-ECE6-44EC-88EC-1CB549B3F61C}"/>
    <cellStyle name="20% - Accent2 2 3 2 5 4" xfId="53565" xr:uid="{A3D62DAA-7466-49D1-B715-848B0FAD7B21}"/>
    <cellStyle name="20% - Accent2 2 3 2 6" xfId="14112" xr:uid="{33A697F1-9A78-4D04-93DE-10C1661F8F82}"/>
    <cellStyle name="20% - Accent2 2 3 2 6 2" xfId="30528" xr:uid="{815343F6-9E8B-433B-B1D7-79A5A476FC74}"/>
    <cellStyle name="20% - Accent2 2 3 2 6 3" xfId="55052" xr:uid="{642B7CEA-41B4-49C5-BD72-1250FA2B9755}"/>
    <cellStyle name="20% - Accent2 2 3 2 7" xfId="3919" xr:uid="{3AB62031-BA7B-44DF-84DB-440AC2885839}"/>
    <cellStyle name="20% - Accent2 2 3 2 7 2" xfId="23314" xr:uid="{DCD02C49-6C7F-4137-97D3-B93A8B533CC2}"/>
    <cellStyle name="20% - Accent2 2 3 2 7 3" xfId="58194" xr:uid="{BBB0E252-BAB9-4591-B12E-608AE99F169E}"/>
    <cellStyle name="20% - Accent2 2 3 2 8" xfId="20567" xr:uid="{118DBC0D-81BC-4239-9B17-5F1539C0D8D6}"/>
    <cellStyle name="20% - Accent2 2 3 2 8 2" xfId="54694" xr:uid="{E2BD189C-B29B-43AD-8B3B-51F8AB01B438}"/>
    <cellStyle name="20% - Accent2 2 3 2 9" xfId="35193" xr:uid="{82B10083-03F9-4C45-8E2A-C64ED37E493F}"/>
    <cellStyle name="20% - Accent2 2 3 3" xfId="191" xr:uid="{7252297F-F4C7-4D2A-829B-4D57B9883004}"/>
    <cellStyle name="20% - Accent2 2 3 3 10" xfId="51741" xr:uid="{8A46617A-1D86-436B-83F3-D941E1442942}"/>
    <cellStyle name="20% - Accent2 2 3 3 2" xfId="7851" xr:uid="{FA4D5DBA-B94D-4F75-9CD9-496EA660B44A}"/>
    <cellStyle name="20% - Accent2 2 3 3 2 2" xfId="27089" xr:uid="{A24CBBE3-7E17-43A1-8833-F5D95F1ECC31}"/>
    <cellStyle name="20% - Accent2 2 3 3 2 2 2" xfId="59510" xr:uid="{FA514627-2C71-401A-AED7-0E378BBAFEC4}"/>
    <cellStyle name="20% - Accent2 2 3 3 2 3" xfId="47570" xr:uid="{6011CF5B-A574-484C-B47D-A60A034A56E2}"/>
    <cellStyle name="20% - Accent2 2 3 3 2 3 2" xfId="56370" xr:uid="{4A9ED58E-6F39-4522-B490-B30E1ABF19EB}"/>
    <cellStyle name="20% - Accent2 2 3 3 2 4" xfId="52865" xr:uid="{113F9F8D-A0C7-48FD-B0FC-64BDCF8A7002}"/>
    <cellStyle name="20% - Accent2 2 3 3 3" xfId="14113" xr:uid="{BEECBCB0-F7D9-45E2-89A5-766ADC530E12}"/>
    <cellStyle name="20% - Accent2 2 3 3 3 2" xfId="30529" xr:uid="{D4D6DAAC-0F16-4740-BC94-5E5E42A954CD}"/>
    <cellStyle name="20% - Accent2 2 3 3 3 2 2" xfId="60780" xr:uid="{824EC8DB-C8AF-44A1-A48B-458E3233E898}"/>
    <cellStyle name="20% - Accent2 2 3 3 3 3" xfId="48846" xr:uid="{3ED3B660-662E-4CB8-B510-2F47E0B01195}"/>
    <cellStyle name="20% - Accent2 2 3 3 3 3 2" xfId="57640" xr:uid="{960829D0-87A3-408A-A905-FCA4712A6300}"/>
    <cellStyle name="20% - Accent2 2 3 3 3 4" xfId="54136" xr:uid="{B6E29184-251E-431B-B67E-203C7C3C4DAA}"/>
    <cellStyle name="20% - Accent2 2 3 3 4" xfId="4005" xr:uid="{4B43EF17-E4F5-45BE-A012-97E20EBEE82C}"/>
    <cellStyle name="20% - Accent2 2 3 3 4 2" xfId="23398" xr:uid="{7BC27749-1DED-4CF6-BA76-0C77721A800C}"/>
    <cellStyle name="20% - Accent2 2 3 3 4 3" xfId="58389" xr:uid="{C4D92874-FF54-41E6-BCB2-5D2E8527E8EE}"/>
    <cellStyle name="20% - Accent2 2 3 3 5" xfId="20568" xr:uid="{CC73182D-315B-4F7A-A957-AD567E5503D9}"/>
    <cellStyle name="20% - Accent2 2 3 3 5 2" xfId="55247" xr:uid="{2D475C90-9CC0-4FCC-94F9-7B4E07CBCF20}"/>
    <cellStyle name="20% - Accent2 2 3 3 6" xfId="37315" xr:uid="{4B005CBB-0177-45A3-8DB4-713D1D17F035}"/>
    <cellStyle name="20% - Accent2 2 3 3 7" xfId="39859" xr:uid="{51B95EAE-6ABA-4ACB-9493-A50E1CC6C599}"/>
    <cellStyle name="20% - Accent2 2 3 3 8" xfId="43081" xr:uid="{307A369B-F8A2-4EAD-8224-ECAFF60DC81D}"/>
    <cellStyle name="20% - Accent2 2 3 3 9" xfId="46298" xr:uid="{5D7EAF2A-AA4C-4DD5-B200-A32895926729}"/>
    <cellStyle name="20% - Accent2 2 3 4" xfId="2999" xr:uid="{C85ED76F-F694-445A-AFBF-D35BAC6F410B}"/>
    <cellStyle name="20% - Accent2 2 3 4 2" xfId="7852" xr:uid="{503F3D78-2DBE-4585-B9A8-F8C1C4D857C9}"/>
    <cellStyle name="20% - Accent2 2 3 4 2 2" xfId="27090" xr:uid="{45722556-B3D0-4817-A49E-4EC3DE185DAE}"/>
    <cellStyle name="20% - Accent2 2 3 4 2 2 2" xfId="60406" xr:uid="{CC52BABE-4913-479C-B0F7-D03319E08237}"/>
    <cellStyle name="20% - Accent2 2 3 4 2 3" xfId="47196" xr:uid="{10D3BE56-5E11-4DB2-8254-755264819364}"/>
    <cellStyle name="20% - Accent2 2 3 4 2 3 2" xfId="57266" xr:uid="{96815B49-4BC2-4F53-AE94-81483EAC0293}"/>
    <cellStyle name="20% - Accent2 2 3 4 2 4" xfId="53761" xr:uid="{3BCF35D7-2D42-4FC4-B9AC-DED278F26CE7}"/>
    <cellStyle name="20% - Accent2 2 3 4 3" xfId="16615" xr:uid="{974130D9-2E58-4F4C-AA27-29A877AF8C27}"/>
    <cellStyle name="20% - Accent2 2 3 4 3 2" xfId="32922" xr:uid="{B5193DBC-1D7A-4963-A05B-164B718D8261}"/>
    <cellStyle name="20% - Accent2 2 3 4 3 3" xfId="48471" xr:uid="{70B94154-3B80-48A6-AA4D-DFFE11AECE04}"/>
    <cellStyle name="20% - Accent2 2 3 4 3 4" xfId="58748" xr:uid="{EC6717D8-09D9-4D8E-9F33-F5C6F7A08F59}"/>
    <cellStyle name="20% - Accent2 2 3 4 4" xfId="22590" xr:uid="{DD3E5CFC-B337-4C1F-BC15-89A47C65773A}"/>
    <cellStyle name="20% - Accent2 2 3 4 4 2" xfId="55606" xr:uid="{89A311AD-BCB2-420E-AD4D-80E6B2DB8BF6}"/>
    <cellStyle name="20% - Accent2 2 3 4 5" xfId="40219" xr:uid="{BEED724A-A1D3-4145-BAF0-7064C1B2B24E}"/>
    <cellStyle name="20% - Accent2 2 3 4 6" xfId="42704" xr:uid="{56E1EB81-B8A3-4120-9E92-E45699A45D58}"/>
    <cellStyle name="20% - Accent2 2 3 4 7" xfId="45922" xr:uid="{5471C412-24CA-49C6-AC04-E7E3636585A3}"/>
    <cellStyle name="20% - Accent2 2 3 4 8" xfId="52100" xr:uid="{49FAA0F4-CC66-4A15-B376-369A6A8A70BE}"/>
    <cellStyle name="20% - Accent2 2 3 5" xfId="4613" xr:uid="{E2BB8940-EFB4-4B47-8D41-B879B324A91D}"/>
    <cellStyle name="20% - Accent2 2 3 5 2" xfId="7853" xr:uid="{265A8A0D-6C73-46A0-A4AB-430A322CF10F}"/>
    <cellStyle name="20% - Accent2 2 3 5 2 2" xfId="27091" xr:uid="{79B628B0-EEA9-4F48-8408-1FDFBD212D93}"/>
    <cellStyle name="20% - Accent2 2 3 5 2 2 2" xfId="60031" xr:uid="{1A6387D7-5B58-4CE7-9501-E2D6F256C443}"/>
    <cellStyle name="20% - Accent2 2 3 5 2 3" xfId="48096" xr:uid="{D3865D4A-0874-4A4E-A9C1-9D34164CBB48}"/>
    <cellStyle name="20% - Accent2 2 3 5 2 3 2" xfId="56891" xr:uid="{C854C302-027E-4C91-B41D-00DC6B36C0BC}"/>
    <cellStyle name="20% - Accent2 2 3 5 2 4" xfId="53386" xr:uid="{595A2B1C-D9CF-4CEE-B9B9-720AB8741BD9}"/>
    <cellStyle name="20% - Accent2 2 3 5 3" xfId="16616" xr:uid="{9D7891E2-15E0-4C0E-8E1C-03E2FB608E4F}"/>
    <cellStyle name="20% - Accent2 2 3 5 3 2" xfId="32923" xr:uid="{3614AAFB-0395-4F4D-9EA2-7306B5A2CB8A}"/>
    <cellStyle name="20% - Accent2 2 3 5 3 3" xfId="59136" xr:uid="{B5883824-E9C3-450C-BB20-9547C0193CC4}"/>
    <cellStyle name="20% - Accent2 2 3 5 4" xfId="23996" xr:uid="{4DFD2756-5115-452F-970C-15FAB3F0D883}"/>
    <cellStyle name="20% - Accent2 2 3 5 4 2" xfId="55996" xr:uid="{C11CEEF3-D6A0-49B6-B5CC-78D23744FEBC}"/>
    <cellStyle name="20% - Accent2 2 3 5 5" xfId="46820" xr:uid="{9EA32D59-7804-4EFA-A91B-F1BCBE64DA10}"/>
    <cellStyle name="20% - Accent2 2 3 5 6" xfId="52490" xr:uid="{749E68C3-6947-4874-8A4B-2E4CB8CD12C4}"/>
    <cellStyle name="20% - Accent2 2 3 6" xfId="5932" xr:uid="{FA0AD47E-56DF-4768-873B-BD72770D1DB6}"/>
    <cellStyle name="20% - Accent2 2 3 6 2" xfId="7854" xr:uid="{6F0A4EC1-AC06-47E8-B21A-FEFE0833374D}"/>
    <cellStyle name="20% - Accent2 2 3 6 2 2" xfId="27092" xr:uid="{3A8E6638-677B-492F-B711-D7266ED310B7}"/>
    <cellStyle name="20% - Accent2 2 3 6 2 3" xfId="59868" xr:uid="{5676DCFE-B8FD-4D11-955C-FA63258A480F}"/>
    <cellStyle name="20% - Accent2 2 3 6 3" xfId="16617" xr:uid="{7E79D05A-1319-4D5F-A81F-2D5A7D957541}"/>
    <cellStyle name="20% - Accent2 2 3 6 3 2" xfId="32924" xr:uid="{31C8F6F0-4BE6-4B12-B1F2-8AC7232F2994}"/>
    <cellStyle name="20% - Accent2 2 3 6 3 3" xfId="56728" xr:uid="{31B41785-2A06-4B7C-8916-C4803A30B15C}"/>
    <cellStyle name="20% - Accent2 2 3 6 4" xfId="25170" xr:uid="{D6368FEE-0FE5-4254-8780-61C3B1158001}"/>
    <cellStyle name="20% - Accent2 2 3 6 5" xfId="46657" xr:uid="{71F12BFC-DD45-42ED-8DA4-8EF0E232FFA4}"/>
    <cellStyle name="20% - Accent2 2 3 6 6" xfId="53223" xr:uid="{582205D1-AAE4-4121-BE5A-4EC4853455A9}"/>
    <cellStyle name="20% - Accent2 2 3 7" xfId="7855" xr:uid="{5F841CBD-F7B8-4760-B008-C1C111488F61}"/>
    <cellStyle name="20% - Accent2 2 3 7 2" xfId="16618" xr:uid="{668303C5-EA56-4A42-86F2-724F43F4D45D}"/>
    <cellStyle name="20% - Accent2 2 3 7 2 2" xfId="32925" xr:uid="{B478DFAB-E255-444B-83EB-3FCA65B0C259}"/>
    <cellStyle name="20% - Accent2 2 3 7 3" xfId="27093" xr:uid="{7136E2B7-C6C7-4E27-B5FA-F4E335F93C84}"/>
    <cellStyle name="20% - Accent2 2 3 7 4" xfId="47933" xr:uid="{2F2F894C-16A2-442D-95AC-3775BA7FB574}"/>
    <cellStyle name="20% - Accent2 2 3 7 5" xfId="54873" xr:uid="{D2275027-E9F7-44AC-A6DE-3280BC9ECE15}"/>
    <cellStyle name="20% - Accent2 2 3 8" xfId="7846" xr:uid="{AA16F56A-4CA0-4827-80D6-10D24E01AE6F}"/>
    <cellStyle name="20% - Accent2 2 3 8 2" xfId="27084" xr:uid="{55AC801C-DDBA-4D69-930A-0FC7206A247F}"/>
    <cellStyle name="20% - Accent2 2 3 8 3" xfId="58015" xr:uid="{500594D7-B97E-4EE1-BD41-C2750E82824D}"/>
    <cellStyle name="20% - Accent2 2 3 9" xfId="14111" xr:uid="{F839B192-7262-418B-870B-6550A01C4481}"/>
    <cellStyle name="20% - Accent2 2 3 9 2" xfId="30527" xr:uid="{1E099E71-024A-4981-9D2A-10D556952C9A}"/>
    <cellStyle name="20% - Accent2 2 3 9 3" xfId="54515" xr:uid="{6AC61539-ECF3-4CEB-9CB2-E26FC0640410}"/>
    <cellStyle name="20% - Accent2 2 4" xfId="192" xr:uid="{05C76970-F8B5-45C1-A24E-2B2D7E683104}"/>
    <cellStyle name="20% - Accent2 2 4 10" xfId="19070" xr:uid="{D7FE56EF-866E-4611-B8F3-F93C6F827B61}"/>
    <cellStyle name="20% - Accent2 2 4 11" xfId="20569" xr:uid="{B0896C5F-B4DD-4EB5-ADE8-4BE7B6376878}"/>
    <cellStyle name="20% - Accent2 2 4 12" xfId="35137" xr:uid="{7B76859E-451F-4EDB-B5C8-D316CBC06788}"/>
    <cellStyle name="20% - Accent2 2 4 13" xfId="37061" xr:uid="{0CF61822-3980-4D5B-A8B9-9D1BE75685DC}"/>
    <cellStyle name="20% - Accent2 2 4 14" xfId="39608" xr:uid="{97B1408D-6CED-4EB5-AFC2-F01AB3A62922}"/>
    <cellStyle name="20% - Accent2 2 4 15" xfId="42450" xr:uid="{E3F52B06-1007-4DCF-A4EC-8761AD2E8961}"/>
    <cellStyle name="20% - Accent2 2 4 16" xfId="45669" xr:uid="{3B6795DF-A66D-476C-95EF-DC9FA965A9C9}"/>
    <cellStyle name="20% - Accent2 2 4 17" xfId="51490" xr:uid="{169AD4C4-3751-458A-9B3E-DE7710FEF842}"/>
    <cellStyle name="20% - Accent2 2 4 2" xfId="193" xr:uid="{6165F85D-A746-4FA3-882F-15A2192A774B}"/>
    <cellStyle name="20% - Accent2 2 4 2 10" xfId="39983" xr:uid="{4AFA843A-3162-437B-BB28-D38E1B06D1A1}"/>
    <cellStyle name="20% - Accent2 2 4 2 11" xfId="43204" xr:uid="{6EA9A843-883B-489D-AF3B-BF920DA79862}"/>
    <cellStyle name="20% - Accent2 2 4 2 12" xfId="46421" xr:uid="{83420A42-FC71-4E84-8F3E-146AD8F39363}"/>
    <cellStyle name="20% - Accent2 2 4 2 13" xfId="51864" xr:uid="{B2798213-B84B-4F15-90D3-7D539A0FD126}"/>
    <cellStyle name="20% - Accent2 2 4 2 2" xfId="5559" xr:uid="{C7D93BD1-178E-4A51-ABF2-18E08C290A72}"/>
    <cellStyle name="20% - Accent2 2 4 2 2 2" xfId="7858" xr:uid="{1861B8E7-8386-4008-9A4F-7CA157E3B2B2}"/>
    <cellStyle name="20% - Accent2 2 4 2 2 2 2" xfId="27096" xr:uid="{FF213C1C-8428-42AD-9F6B-B50D240DF467}"/>
    <cellStyle name="20% - Accent2 2 4 2 2 2 3" xfId="59633" xr:uid="{82C919DC-DBA6-4751-8B53-A3DD570D4FE3}"/>
    <cellStyle name="20% - Accent2 2 4 2 2 3" xfId="16619" xr:uid="{FE5751D4-6EA0-4D8D-84AB-F44A5DEE2150}"/>
    <cellStyle name="20% - Accent2 2 4 2 2 3 2" xfId="32926" xr:uid="{DF7CA9AC-4E3F-4EDA-9166-DDD1BED5F919}"/>
    <cellStyle name="20% - Accent2 2 4 2 2 3 3" xfId="56493" xr:uid="{5B0D9A90-E1D7-44EB-9097-5B8B34D7029A}"/>
    <cellStyle name="20% - Accent2 2 4 2 2 4" xfId="24797" xr:uid="{8EDC5C5E-0F51-4D0F-BE03-506FD03882E5}"/>
    <cellStyle name="20% - Accent2 2 4 2 2 5" xfId="47693" xr:uid="{A7E06A94-4763-4611-9453-4D3E3E0E4915}"/>
    <cellStyle name="20% - Accent2 2 4 2 2 6" xfId="52988" xr:uid="{597AE60D-9C6B-43ED-8603-0FAAAAEA9093}"/>
    <cellStyle name="20% - Accent2 2 4 2 3" xfId="5935" xr:uid="{E804A6D9-B7E4-42FC-ABA3-FE54FF7AB118}"/>
    <cellStyle name="20% - Accent2 2 4 2 3 2" xfId="7859" xr:uid="{587A6954-0E98-4519-A4ED-6A2E60B02EC2}"/>
    <cellStyle name="20% - Accent2 2 4 2 3 2 2" xfId="27097" xr:uid="{C4BB1EC4-6B1B-403C-9D3E-691A19CBD9B6}"/>
    <cellStyle name="20% - Accent2 2 4 2 3 2 3" xfId="60903" xr:uid="{4A4BA293-31D6-4B2E-AB0E-EECB1E452738}"/>
    <cellStyle name="20% - Accent2 2 4 2 3 3" xfId="16620" xr:uid="{64AD982D-554D-4A75-8F73-473A612EBB6C}"/>
    <cellStyle name="20% - Accent2 2 4 2 3 3 2" xfId="32927" xr:uid="{5FB9D2B7-E8C7-4538-BF1D-BA7A960FAED7}"/>
    <cellStyle name="20% - Accent2 2 4 2 3 3 3" xfId="57763" xr:uid="{6C0427EB-171C-442D-8E01-D2A59967592E}"/>
    <cellStyle name="20% - Accent2 2 4 2 3 4" xfId="25173" xr:uid="{6F07462C-8078-49D4-BDF1-F4ED2AADC5AE}"/>
    <cellStyle name="20% - Accent2 2 4 2 3 5" xfId="48969" xr:uid="{DA464E38-CF96-4065-B5E2-83EC5A45943A}"/>
    <cellStyle name="20% - Accent2 2 4 2 3 6" xfId="54259" xr:uid="{C400BC36-1D16-4812-B87B-BEE49FCCA93E}"/>
    <cellStyle name="20% - Accent2 2 4 2 4" xfId="7860" xr:uid="{D8462B06-C161-430E-9BA4-A03AADA83102}"/>
    <cellStyle name="20% - Accent2 2 4 2 4 2" xfId="16621" xr:uid="{5A15CA66-9039-409B-8DC0-4B6A9AE88334}"/>
    <cellStyle name="20% - Accent2 2 4 2 4 2 2" xfId="32928" xr:uid="{A1F589F1-951B-41BC-9174-FC065B8C6577}"/>
    <cellStyle name="20% - Accent2 2 4 2 4 3" xfId="27098" xr:uid="{BDB09930-110A-4CA9-A791-F88ADD78683A}"/>
    <cellStyle name="20% - Accent2 2 4 2 4 4" xfId="58512" xr:uid="{C6566596-F6D3-47EB-AB61-600CF27CEB4A}"/>
    <cellStyle name="20% - Accent2 2 4 2 5" xfId="7857" xr:uid="{36EA43DD-048B-4C96-8265-626F210F7262}"/>
    <cellStyle name="20% - Accent2 2 4 2 5 2" xfId="27095" xr:uid="{D6C461CE-623E-49CE-84E9-4EBB90B6CC23}"/>
    <cellStyle name="20% - Accent2 2 4 2 5 3" xfId="55370" xr:uid="{D3EE42F1-4CC0-41EB-837D-AD064A620BB2}"/>
    <cellStyle name="20% - Accent2 2 4 2 6" xfId="14115" xr:uid="{DC80042F-BDBE-4B43-8F7D-288A6511CBDE}"/>
    <cellStyle name="20% - Accent2 2 4 2 6 2" xfId="30531" xr:uid="{94CCDCBC-47BA-466C-B081-278E8FF1EBB3}"/>
    <cellStyle name="20% - Accent2 2 4 2 7" xfId="3920" xr:uid="{DD09C5E0-05EF-40A2-8C05-3A2E75618D7C}"/>
    <cellStyle name="20% - Accent2 2 4 2 7 2" xfId="23315" xr:uid="{4E248116-D35C-43B3-97A8-71ADE8AAAA5D}"/>
    <cellStyle name="20% - Accent2 2 4 2 8" xfId="20570" xr:uid="{7E6401AA-6433-40C1-8980-7FD8B43DD44B}"/>
    <cellStyle name="20% - Accent2 2 4 2 9" xfId="37439" xr:uid="{3E5A657B-D141-4B6E-A1A8-908A20B5D847}"/>
    <cellStyle name="20% - Accent2 2 4 3" xfId="194" xr:uid="{218A2793-320D-4C66-8D2B-D8D36D23D753}"/>
    <cellStyle name="20% - Accent2 2 4 3 2" xfId="7861" xr:uid="{56729CF5-5D24-4DCE-BCA0-6155729E4CEE}"/>
    <cellStyle name="20% - Accent2 2 4 3 2 2" xfId="27099" xr:uid="{780B78E4-4F7F-4B2C-B52B-83EB7EEFD9F7}"/>
    <cellStyle name="20% - Accent2 2 4 3 2 2 2" xfId="60529" xr:uid="{549FE607-DD77-4F9B-A1B1-D072E43DB482}"/>
    <cellStyle name="20% - Accent2 2 4 3 2 3" xfId="47319" xr:uid="{59C16D79-8F58-4D7B-9EB5-0C9AC1A44325}"/>
    <cellStyle name="20% - Accent2 2 4 3 2 3 2" xfId="57389" xr:uid="{4D5FE527-E481-4A28-B37F-F3AB1F3A121E}"/>
    <cellStyle name="20% - Accent2 2 4 3 2 4" xfId="53884" xr:uid="{CA26BCE2-9142-4496-9DF9-7D49C2EF4045}"/>
    <cellStyle name="20% - Accent2 2 4 3 3" xfId="14116" xr:uid="{9C03523D-DE5C-4A9E-B5CF-8C47161C4F1A}"/>
    <cellStyle name="20% - Accent2 2 4 3 3 2" xfId="30532" xr:uid="{F212CE19-64E9-425F-A870-564F9CFBC96D}"/>
    <cellStyle name="20% - Accent2 2 4 3 3 3" xfId="48594" xr:uid="{6C8C2544-44BE-4425-9159-127625BA9E2C}"/>
    <cellStyle name="20% - Accent2 2 4 3 3 4" xfId="59259" xr:uid="{3FDA909D-A414-4938-95D6-C50429B7EDA7}"/>
    <cellStyle name="20% - Accent2 2 4 3 4" xfId="4006" xr:uid="{1F7FE654-9DEC-4CB8-B198-E7E9CA855639}"/>
    <cellStyle name="20% - Accent2 2 4 3 4 2" xfId="23399" xr:uid="{4E425733-3F49-42F7-B648-8FB07A0EDDC1}"/>
    <cellStyle name="20% - Accent2 2 4 3 4 3" xfId="56119" xr:uid="{513577D6-E821-4696-94C9-20003BE789E2}"/>
    <cellStyle name="20% - Accent2 2 4 3 5" xfId="20571" xr:uid="{2B396366-52FF-4DC2-B41D-874BCA8816C0}"/>
    <cellStyle name="20% - Accent2 2 4 3 6" xfId="42828" xr:uid="{877907EE-074B-4145-AB23-38558B878CEC}"/>
    <cellStyle name="20% - Accent2 2 4 3 7" xfId="46046" xr:uid="{EB6C8BDF-867A-4584-853A-A8DF0AFD5BA5}"/>
    <cellStyle name="20% - Accent2 2 4 3 8" xfId="52613" xr:uid="{FEF4492C-0F1C-48DA-9CEC-7D799EFB3301}"/>
    <cellStyle name="20% - Accent2 2 4 4" xfId="3029" xr:uid="{FE39056B-3549-439E-B986-60102440738F}"/>
    <cellStyle name="20% - Accent2 2 4 4 2" xfId="7862" xr:uid="{08E008B8-7273-49BB-B0BF-FF3A59CB9169}"/>
    <cellStyle name="20% - Accent2 2 4 4 2 2" xfId="27100" xr:uid="{62FC658B-ECB3-4C13-B2A1-A5E802F6FAF0}"/>
    <cellStyle name="20% - Accent2 2 4 4 2 3" xfId="58885" xr:uid="{D003D1EC-1C19-4F57-9CE3-AF1210547390}"/>
    <cellStyle name="20% - Accent2 2 4 4 3" xfId="16622" xr:uid="{5212C391-A6AB-4F01-AE30-D81FBA34D9C8}"/>
    <cellStyle name="20% - Accent2 2 4 4 3 2" xfId="32929" xr:uid="{4FC5E406-AC63-48D1-9527-3F469542368D}"/>
    <cellStyle name="20% - Accent2 2 4 4 3 3" xfId="55745" xr:uid="{4012C6DE-7ED4-4B3B-8B91-627690EB3D87}"/>
    <cellStyle name="20% - Accent2 2 4 4 4" xfId="22610" xr:uid="{135EC06E-463C-4B7D-A23A-A18803E16EC1}"/>
    <cellStyle name="20% - Accent2 2 4 4 5" xfId="46943" xr:uid="{0661AB30-9157-4C8D-B177-3D27100AD260}"/>
    <cellStyle name="20% - Accent2 2 4 4 6" xfId="52239" xr:uid="{DA64631D-98A1-471B-84B6-44A2436C0869}"/>
    <cellStyle name="20% - Accent2 2 4 5" xfId="4614" xr:uid="{ADF08A18-0A0F-4491-9F10-7CC7516D0736}"/>
    <cellStyle name="20% - Accent2 2 4 5 2" xfId="7863" xr:uid="{6C1CBAA1-7C70-4F9C-8068-0842D1019DCD}"/>
    <cellStyle name="20% - Accent2 2 4 5 2 2" xfId="27101" xr:uid="{D3DC261D-90D8-4504-B8AD-EE01B0B92049}"/>
    <cellStyle name="20% - Accent2 2 4 5 2 3" xfId="60154" xr:uid="{9F025425-F57F-4ABB-9865-757388642E31}"/>
    <cellStyle name="20% - Accent2 2 4 5 3" xfId="16623" xr:uid="{CAE05F14-EB75-4C2D-9D29-36C870B38448}"/>
    <cellStyle name="20% - Accent2 2 4 5 3 2" xfId="32930" xr:uid="{74DF1D71-3DA9-410E-9899-D6E107A24464}"/>
    <cellStyle name="20% - Accent2 2 4 5 3 3" xfId="57014" xr:uid="{FDF71736-EF9B-4247-82CB-87B8E5CB95F6}"/>
    <cellStyle name="20% - Accent2 2 4 5 4" xfId="23997" xr:uid="{4C4085FD-7AB5-4CB1-93CF-A36F8C6E15FD}"/>
    <cellStyle name="20% - Accent2 2 4 5 5" xfId="48219" xr:uid="{E8529D0A-4E85-4EAF-9DC5-6F89D8B568D7}"/>
    <cellStyle name="20% - Accent2 2 4 5 6" xfId="53509" xr:uid="{74770D3C-4205-4E6A-B22C-FDE8FAA1EB42}"/>
    <cellStyle name="20% - Accent2 2 4 6" xfId="5934" xr:uid="{99DA979C-F157-4B74-9460-8C1A5B91DD97}"/>
    <cellStyle name="20% - Accent2 2 4 6 2" xfId="7864" xr:uid="{6C218154-D908-4D7C-899B-056C03F96CB0}"/>
    <cellStyle name="20% - Accent2 2 4 6 2 2" xfId="27102" xr:uid="{B0D1FF43-D2BD-43C4-AF75-85F9CAAB2D2E}"/>
    <cellStyle name="20% - Accent2 2 4 6 3" xfId="16624" xr:uid="{C3B5CAA9-F3FA-41A7-B736-281260F4F0BF}"/>
    <cellStyle name="20% - Accent2 2 4 6 3 2" xfId="32931" xr:uid="{BB5774D7-096E-420B-9605-99F9B6E2ACF9}"/>
    <cellStyle name="20% - Accent2 2 4 6 4" xfId="25172" xr:uid="{E6DCB8D5-B7C1-4DDE-9169-B572D46F5B7D}"/>
    <cellStyle name="20% - Accent2 2 4 6 5" xfId="54996" xr:uid="{B6A8A376-04E0-497B-B96D-85975FE1F82A}"/>
    <cellStyle name="20% - Accent2 2 4 7" xfId="7865" xr:uid="{E6AAF06C-7402-4CA0-A577-25F95FCCA16B}"/>
    <cellStyle name="20% - Accent2 2 4 7 2" xfId="16625" xr:uid="{62D88D8E-C01D-467C-85F2-656C8E480F5D}"/>
    <cellStyle name="20% - Accent2 2 4 7 2 2" xfId="32932" xr:uid="{4A6D1B53-A44D-46FB-9C4C-D0837070FBC7}"/>
    <cellStyle name="20% - Accent2 2 4 7 3" xfId="27103" xr:uid="{272CFFE7-7B64-4087-A924-3660A945E776}"/>
    <cellStyle name="20% - Accent2 2 4 7 4" xfId="58138" xr:uid="{428B2699-8060-4EDB-A634-0CF315F1C28D}"/>
    <cellStyle name="20% - Accent2 2 4 8" xfId="7856" xr:uid="{D25ECDEB-A8B3-47AD-A8BA-52FA6183726A}"/>
    <cellStyle name="20% - Accent2 2 4 8 2" xfId="27094" xr:uid="{8058963A-6BAA-479E-9B1C-C127FA39B0A1}"/>
    <cellStyle name="20% - Accent2 2 4 8 3" xfId="54638" xr:uid="{8B932124-3CCD-46C7-906F-6F0CA1302888}"/>
    <cellStyle name="20% - Accent2 2 4 9" xfId="14114" xr:uid="{169F7E84-7EB6-427E-AF07-31733AF3B323}"/>
    <cellStyle name="20% - Accent2 2 4 9 2" xfId="30530" xr:uid="{8C24FAD2-A453-448F-AD28-4B474A41CCB3}"/>
    <cellStyle name="20% - Accent2 2 5" xfId="195" xr:uid="{9DDB4B6E-6887-49F8-B682-109A33EB2DD9}"/>
    <cellStyle name="20% - Accent2 2 5 10" xfId="20572" xr:uid="{D25FBB28-6984-4F97-9A2B-C7A2AF1DFD9F}"/>
    <cellStyle name="20% - Accent2 2 5 11" xfId="35364" xr:uid="{94E45538-E806-494B-A849-A7D584E6B0C8}"/>
    <cellStyle name="20% - Accent2 2 5 12" xfId="37259" xr:uid="{EDB7CF27-B40D-4142-A89F-010D38A47814}"/>
    <cellStyle name="20% - Accent2 2 5 13" xfId="39803" xr:uid="{D4047C65-5D83-4F10-9C9E-AA7D1CD04CBD}"/>
    <cellStyle name="20% - Accent2 2 5 14" xfId="43025" xr:uid="{73F6CC23-6160-4FC5-8AD0-0B7203C4498A}"/>
    <cellStyle name="20% - Accent2 2 5 15" xfId="46242" xr:uid="{8E811E74-B89E-46A4-9006-1A4976030049}"/>
    <cellStyle name="20% - Accent2 2 5 16" xfId="51685" xr:uid="{978CDCB7-9F7D-4416-A617-8BC67B336345}"/>
    <cellStyle name="20% - Accent2 2 5 2" xfId="196" xr:uid="{BAF032E0-DC65-4CA2-AB0F-9D4A39157C2D}"/>
    <cellStyle name="20% - Accent2 2 5 2 10" xfId="52809" xr:uid="{4198FC4E-4403-4044-8C8B-3509CF4D6FF3}"/>
    <cellStyle name="20% - Accent2 2 5 2 2" xfId="5579" xr:uid="{A583DF4D-3F90-46F8-B98E-B0D325C67CC6}"/>
    <cellStyle name="20% - Accent2 2 5 2 2 2" xfId="7868" xr:uid="{EF8847B0-5FCE-4A43-B65B-D76334BBFC0E}"/>
    <cellStyle name="20% - Accent2 2 5 2 2 2 2" xfId="27106" xr:uid="{4AAFC726-14D8-490D-9619-F02E6D728D42}"/>
    <cellStyle name="20% - Accent2 2 5 2 2 3" xfId="16626" xr:uid="{0B60E114-6E9A-4452-A781-DFDE8CB2CB19}"/>
    <cellStyle name="20% - Accent2 2 5 2 2 3 2" xfId="32933" xr:uid="{00450C41-F1BE-4817-8CFA-C2CE9496F918}"/>
    <cellStyle name="20% - Accent2 2 5 2 2 4" xfId="24817" xr:uid="{840B1ECF-D315-4C98-A19B-063C204E174C}"/>
    <cellStyle name="20% - Accent2 2 5 2 2 5" xfId="59454" xr:uid="{CBCF6EC2-0253-4FB0-9689-3BD881894E1B}"/>
    <cellStyle name="20% - Accent2 2 5 2 3" xfId="5937" xr:uid="{A129BB09-A00C-4670-83D8-D0F3BCDD91A5}"/>
    <cellStyle name="20% - Accent2 2 5 2 3 2" xfId="7869" xr:uid="{E4F6BADE-6719-4939-8FA6-CFCEAB0F76CF}"/>
    <cellStyle name="20% - Accent2 2 5 2 3 2 2" xfId="27107" xr:uid="{A9D253AF-56F4-4330-877A-1B7CD1884E26}"/>
    <cellStyle name="20% - Accent2 2 5 2 3 3" xfId="16627" xr:uid="{F79471AF-37D0-46DD-90D0-A570FFF1CD65}"/>
    <cellStyle name="20% - Accent2 2 5 2 3 3 2" xfId="32934" xr:uid="{9F55FD0A-D6D0-4646-941F-B73378CAF12B}"/>
    <cellStyle name="20% - Accent2 2 5 2 3 4" xfId="25175" xr:uid="{A8AEFA61-0B72-4514-A778-6DCF8617B173}"/>
    <cellStyle name="20% - Accent2 2 5 2 3 5" xfId="56314" xr:uid="{0E8C8495-0349-4DF5-881B-BF0A4912D3FC}"/>
    <cellStyle name="20% - Accent2 2 5 2 4" xfId="7870" xr:uid="{6D5684CA-77B4-41CA-9FDB-082CA75D0F04}"/>
    <cellStyle name="20% - Accent2 2 5 2 4 2" xfId="16628" xr:uid="{C2EE99A6-B6DF-4228-8B49-DE92ECC78167}"/>
    <cellStyle name="20% - Accent2 2 5 2 4 2 2" xfId="32935" xr:uid="{EB19AA98-AD42-40E7-8865-8DAE5ED003AC}"/>
    <cellStyle name="20% - Accent2 2 5 2 4 3" xfId="27108" xr:uid="{E7343491-85CA-4664-8EE3-A7746E21EABD}"/>
    <cellStyle name="20% - Accent2 2 5 2 5" xfId="7867" xr:uid="{1F625357-C7CE-4FA4-8A98-77DC64E089D5}"/>
    <cellStyle name="20% - Accent2 2 5 2 5 2" xfId="27105" xr:uid="{C335ABFD-7069-4580-A29B-99653DD5B0C9}"/>
    <cellStyle name="20% - Accent2 2 5 2 6" xfId="14118" xr:uid="{3082B6F3-7CD9-4DAD-869C-ACE668138E29}"/>
    <cellStyle name="20% - Accent2 2 5 2 6 2" xfId="30534" xr:uid="{13512DC6-111F-47CE-9454-B773E132F7CC}"/>
    <cellStyle name="20% - Accent2 2 5 2 7" xfId="4007" xr:uid="{70F5A203-D3C6-48A0-9CFD-AA691516B4DA}"/>
    <cellStyle name="20% - Accent2 2 5 2 7 2" xfId="23400" xr:uid="{31C1AA1C-6B4D-4911-8919-3B1BBF2E1A33}"/>
    <cellStyle name="20% - Accent2 2 5 2 8" xfId="20573" xr:uid="{86DD1460-02F0-42D2-9319-BD23504D422F}"/>
    <cellStyle name="20% - Accent2 2 5 2 9" xfId="47514" xr:uid="{42F112FB-745B-4656-80DD-F534CEF68123}"/>
    <cellStyle name="20% - Accent2 2 5 3" xfId="197" xr:uid="{0DF1CE3A-BD8D-477C-98EE-DA523FEB0589}"/>
    <cellStyle name="20% - Accent2 2 5 3 2" xfId="7871" xr:uid="{A580B1BE-8006-46B8-9B80-E0461AFCAFB4}"/>
    <cellStyle name="20% - Accent2 2 5 3 2 2" xfId="27109" xr:uid="{E0F68735-9222-45E0-9CD3-B0D450D86863}"/>
    <cellStyle name="20% - Accent2 2 5 3 2 3" xfId="60724" xr:uid="{14AD5C48-7743-4099-B29E-247A5F020C57}"/>
    <cellStyle name="20% - Accent2 2 5 3 3" xfId="14119" xr:uid="{AD86291B-1D38-4F70-AE0C-12F40D6EA6B6}"/>
    <cellStyle name="20% - Accent2 2 5 3 3 2" xfId="30535" xr:uid="{2474E8CC-3CB0-4D2A-B25B-4FA21D466C41}"/>
    <cellStyle name="20% - Accent2 2 5 3 3 3" xfId="57584" xr:uid="{87592A7F-1A17-410E-94C2-E5629089EDD3}"/>
    <cellStyle name="20% - Accent2 2 5 3 4" xfId="4284" xr:uid="{9A6F59D2-052A-4473-A5D7-9CAC1B4CCBE3}"/>
    <cellStyle name="20% - Accent2 2 5 3 4 2" xfId="23667" xr:uid="{E4CC0CFE-19F3-4191-B580-7E5379B04318}"/>
    <cellStyle name="20% - Accent2 2 5 3 5" xfId="20574" xr:uid="{5DF85B7F-7574-4223-BEF9-2CF60B2BB4EA}"/>
    <cellStyle name="20% - Accent2 2 5 3 6" xfId="48790" xr:uid="{989543A1-2D9B-4FEF-A3EF-AB995771AFBA}"/>
    <cellStyle name="20% - Accent2 2 5 3 7" xfId="54080" xr:uid="{847105FF-331B-4CC6-A0B5-8A3A6BA1C456}"/>
    <cellStyle name="20% - Accent2 2 5 4" xfId="3069" xr:uid="{27A5AD76-5919-4C65-92C1-421758553CCA}"/>
    <cellStyle name="20% - Accent2 2 5 4 2" xfId="7872" xr:uid="{6EA15E40-7F32-4928-AA0B-01F45DA3D758}"/>
    <cellStyle name="20% - Accent2 2 5 4 2 2" xfId="27110" xr:uid="{5ED9B155-D5E5-40CA-82F4-079E9D331671}"/>
    <cellStyle name="20% - Accent2 2 5 4 3" xfId="16629" xr:uid="{F81ED475-4C63-435F-94F7-74438BDF006D}"/>
    <cellStyle name="20% - Accent2 2 5 4 3 2" xfId="32936" xr:uid="{C9A55CD2-5694-4AD0-9287-CCE2F504C708}"/>
    <cellStyle name="20% - Accent2 2 5 4 4" xfId="4615" xr:uid="{E7D14DDE-7896-4292-A754-2169D55D7AB8}"/>
    <cellStyle name="20% - Accent2 2 5 4 4 2" xfId="23998" xr:uid="{906D8CD9-611B-4DDD-BF0C-116F2C9D3A38}"/>
    <cellStyle name="20% - Accent2 2 5 4 5" xfId="22640" xr:uid="{8D6E1826-CFBA-4B88-92AC-FA2CFC08FEA4}"/>
    <cellStyle name="20% - Accent2 2 5 4 6" xfId="58333" xr:uid="{1778ABC1-D37C-479A-8349-7F6B724286D5}"/>
    <cellStyle name="20% - Accent2 2 5 5" xfId="5936" xr:uid="{0E5EA268-3D18-4B0D-9371-DBBF3FB9CB20}"/>
    <cellStyle name="20% - Accent2 2 5 5 2" xfId="7873" xr:uid="{3FAB68AE-AD26-4FB4-BF40-A5C908EC46C0}"/>
    <cellStyle name="20% - Accent2 2 5 5 2 2" xfId="27111" xr:uid="{AC536C57-BCE4-46D9-9AFF-15E298068AE3}"/>
    <cellStyle name="20% - Accent2 2 5 5 3" xfId="16630" xr:uid="{6A085F73-E6F3-4886-A8E3-B77CB2337F13}"/>
    <cellStyle name="20% - Accent2 2 5 5 3 2" xfId="32937" xr:uid="{8697AA04-7EE3-4FDE-93A0-4ACA0353571E}"/>
    <cellStyle name="20% - Accent2 2 5 5 4" xfId="25174" xr:uid="{FF221D3E-E1AE-4457-94FC-9FCBC6CED630}"/>
    <cellStyle name="20% - Accent2 2 5 5 5" xfId="55191" xr:uid="{07AF3382-396E-4A6B-9749-A51D8558642B}"/>
    <cellStyle name="20% - Accent2 2 5 6" xfId="7874" xr:uid="{5A012570-A706-468D-ABA6-0DCE605AE643}"/>
    <cellStyle name="20% - Accent2 2 5 6 2" xfId="16631" xr:uid="{09C297E1-683A-456E-998D-9398399B5DDC}"/>
    <cellStyle name="20% - Accent2 2 5 6 2 2" xfId="32938" xr:uid="{3365EEA7-9DB9-4634-82C0-9C0CDDE1D1C8}"/>
    <cellStyle name="20% - Accent2 2 5 6 3" xfId="27112" xr:uid="{11341D37-A8D5-49C1-A483-825A5A61EA1B}"/>
    <cellStyle name="20% - Accent2 2 5 7" xfId="7866" xr:uid="{2857DCC9-9D89-4951-A4A3-9BE7C1289CCD}"/>
    <cellStyle name="20% - Accent2 2 5 7 2" xfId="27104" xr:uid="{8B8AADD9-8C04-4501-A63F-97F1217D8261}"/>
    <cellStyle name="20% - Accent2 2 5 8" xfId="14117" xr:uid="{7E983130-08CE-47A3-8B92-3820AE268702}"/>
    <cellStyle name="20% - Accent2 2 5 8 2" xfId="30533" xr:uid="{3C5E0006-B9F6-463F-BE87-2443EF9AACD9}"/>
    <cellStyle name="20% - Accent2 2 5 9" xfId="19126" xr:uid="{DC08F3CA-E654-46C0-AA5C-8AC2E85782F2}"/>
    <cellStyle name="20% - Accent2 2 6" xfId="198" xr:uid="{9E9C545C-9EE0-4277-B652-09D2C97E5D55}"/>
    <cellStyle name="20% - Accent2 2 6 10" xfId="20575" xr:uid="{921E96DF-1959-4B4F-A112-7398C21995F4}"/>
    <cellStyle name="20% - Accent2 2 6 11" xfId="34874" xr:uid="{98A6B559-E68A-4751-BA37-7FE46BFDD9C4}"/>
    <cellStyle name="20% - Accent2 2 6 12" xfId="36797" xr:uid="{A5BBAB87-85E5-46D8-B580-73285C68A091}"/>
    <cellStyle name="20% - Accent2 2 6 13" xfId="40163" xr:uid="{FD05D304-BC9F-4785-B715-8DF6BEAFB407}"/>
    <cellStyle name="20% - Accent2 2 6 14" xfId="42648" xr:uid="{6545584A-947A-4401-848E-7CC6409BE2F7}"/>
    <cellStyle name="20% - Accent2 2 6 15" xfId="45866" xr:uid="{4731886B-24D3-40C3-872C-714C1C31CBDA}"/>
    <cellStyle name="20% - Accent2 2 6 16" xfId="52044" xr:uid="{AFA8F4D3-6D03-4324-AE00-683D9A5ACAB5}"/>
    <cellStyle name="20% - Accent2 2 6 2" xfId="199" xr:uid="{DB4AC217-2938-410A-91C0-362308FCEFA7}"/>
    <cellStyle name="20% - Accent2 2 6 2 10" xfId="53705" xr:uid="{871B326D-C4D2-4809-8A8C-985B57CB59E9}"/>
    <cellStyle name="20% - Accent2 2 6 2 2" xfId="5618" xr:uid="{FF341500-025E-4595-B4C1-4B1F47357B35}"/>
    <cellStyle name="20% - Accent2 2 6 2 2 2" xfId="7877" xr:uid="{418ACBF4-8C56-4A49-A935-C2EAA055830F}"/>
    <cellStyle name="20% - Accent2 2 6 2 2 2 2" xfId="27115" xr:uid="{44D069A8-37B6-45EA-89CA-0E75EADEAFB0}"/>
    <cellStyle name="20% - Accent2 2 6 2 2 3" xfId="16632" xr:uid="{B1C57264-0414-4989-82AB-8064B244B6E9}"/>
    <cellStyle name="20% - Accent2 2 6 2 2 3 2" xfId="32939" xr:uid="{0FB3128B-10A6-4AD2-89BF-A4CC16C06642}"/>
    <cellStyle name="20% - Accent2 2 6 2 2 4" xfId="24856" xr:uid="{5A2EBF0F-B603-48E0-B5FA-E664569FFF81}"/>
    <cellStyle name="20% - Accent2 2 6 2 2 5" xfId="60350" xr:uid="{A59344C0-FE39-4AAE-9C37-FFA919891DE1}"/>
    <cellStyle name="20% - Accent2 2 6 2 3" xfId="5939" xr:uid="{C9BC11B1-0F09-46C2-BB78-91299FA0529A}"/>
    <cellStyle name="20% - Accent2 2 6 2 3 2" xfId="7878" xr:uid="{C210C352-96CE-485B-9635-A23CE4176979}"/>
    <cellStyle name="20% - Accent2 2 6 2 3 2 2" xfId="27116" xr:uid="{3B2A3441-2486-4221-9CE5-EC84F08C9067}"/>
    <cellStyle name="20% - Accent2 2 6 2 3 3" xfId="16633" xr:uid="{E7B4D0DB-577F-49AE-9EB2-0EDB98BD6B48}"/>
    <cellStyle name="20% - Accent2 2 6 2 3 3 2" xfId="32940" xr:uid="{CE1474C4-1251-4306-9B50-19F5997D1945}"/>
    <cellStyle name="20% - Accent2 2 6 2 3 4" xfId="25177" xr:uid="{14FAC312-0851-4AD7-9145-DD4252ED33AD}"/>
    <cellStyle name="20% - Accent2 2 6 2 3 5" xfId="57210" xr:uid="{49DC779A-A7C4-4712-89FB-F5BD939D4151}"/>
    <cellStyle name="20% - Accent2 2 6 2 4" xfId="7879" xr:uid="{859ED880-8D77-4EC6-B8EC-B3CDF389CFE5}"/>
    <cellStyle name="20% - Accent2 2 6 2 4 2" xfId="16634" xr:uid="{F13954E4-D29C-4F54-A67F-DBE51034CE1C}"/>
    <cellStyle name="20% - Accent2 2 6 2 4 2 2" xfId="32941" xr:uid="{EA738B9B-4FB4-4C87-9C24-459CA389FD51}"/>
    <cellStyle name="20% - Accent2 2 6 2 4 3" xfId="27117" xr:uid="{0E3A6741-98DF-4979-BC1B-3E3010D5F998}"/>
    <cellStyle name="20% - Accent2 2 6 2 5" xfId="7876" xr:uid="{85355763-91C2-4EC5-B0B0-A11442756698}"/>
    <cellStyle name="20% - Accent2 2 6 2 5 2" xfId="27114" xr:uid="{98CBC525-BC73-4023-A770-9BD469F7A01C}"/>
    <cellStyle name="20% - Accent2 2 6 2 6" xfId="14121" xr:uid="{1494B3BC-28B8-4D74-B4A9-A51DB8731706}"/>
    <cellStyle name="20% - Accent2 2 6 2 6 2" xfId="30537" xr:uid="{97117C34-64EF-4618-B90B-86B4E91ECB19}"/>
    <cellStyle name="20% - Accent2 2 6 2 7" xfId="4008" xr:uid="{B8B456BE-1050-4D42-89CE-83B0CBA43513}"/>
    <cellStyle name="20% - Accent2 2 6 2 7 2" xfId="23401" xr:uid="{867A3D79-88EF-49A8-8F3A-D4C90EAAA620}"/>
    <cellStyle name="20% - Accent2 2 6 2 8" xfId="20576" xr:uid="{FBFC01C7-4539-42DB-A880-685C312D239C}"/>
    <cellStyle name="20% - Accent2 2 6 2 9" xfId="47140" xr:uid="{D68DB333-5BF5-404D-8076-A52989B5C493}"/>
    <cellStyle name="20% - Accent2 2 6 3" xfId="200" xr:uid="{B5481641-CA6C-4619-8DA5-AB7C206D9E1A}"/>
    <cellStyle name="20% - Accent2 2 6 3 2" xfId="7880" xr:uid="{5A96B506-002D-4E81-8E21-7FF2F921972A}"/>
    <cellStyle name="20% - Accent2 2 6 3 2 2" xfId="27118" xr:uid="{7AC5CE91-69AD-4919-AE9D-BC56520A76E7}"/>
    <cellStyle name="20% - Accent2 2 6 3 3" xfId="14122" xr:uid="{7E6036D0-065C-4817-A0ED-8A568CB07948}"/>
    <cellStyle name="20% - Accent2 2 6 3 3 2" xfId="30538" xr:uid="{52E6252F-E344-485D-B602-B701580506F5}"/>
    <cellStyle name="20% - Accent2 2 6 3 4" xfId="4285" xr:uid="{95C9E8A0-FD6F-4FFC-B2F6-7E840825F850}"/>
    <cellStyle name="20% - Accent2 2 6 3 4 2" xfId="23668" xr:uid="{8A9EC7B7-4FC1-465A-B03C-05CCB9496742}"/>
    <cellStyle name="20% - Accent2 2 6 3 5" xfId="20577" xr:uid="{A906543E-A713-42AB-A058-F61E2B8FBA2F}"/>
    <cellStyle name="20% - Accent2 2 6 3 6" xfId="48415" xr:uid="{B95B8A39-573F-4B6A-85C1-46F250C18922}"/>
    <cellStyle name="20% - Accent2 2 6 3 7" xfId="58692" xr:uid="{8A62F29A-34E2-46D7-8C1B-B1523D30EDB1}"/>
    <cellStyle name="20% - Accent2 2 6 4" xfId="3119" xr:uid="{FD421471-3E51-4351-BE7C-3E3C204F6372}"/>
    <cellStyle name="20% - Accent2 2 6 4 2" xfId="7881" xr:uid="{FA71FB3C-4BA8-47D0-BC28-C2C058A66136}"/>
    <cellStyle name="20% - Accent2 2 6 4 2 2" xfId="27119" xr:uid="{A53FB549-C3D5-4842-AA6E-A9059D36272F}"/>
    <cellStyle name="20% - Accent2 2 6 4 3" xfId="16635" xr:uid="{B24344AD-964E-4254-8138-A4DD83E17FD1}"/>
    <cellStyle name="20% - Accent2 2 6 4 3 2" xfId="32942" xr:uid="{2AF38AC8-E53C-4923-A185-3C383D45F854}"/>
    <cellStyle name="20% - Accent2 2 6 4 4" xfId="4616" xr:uid="{C5D0BC5E-3CC0-40C0-B899-588FC22F56FB}"/>
    <cellStyle name="20% - Accent2 2 6 4 4 2" xfId="23999" xr:uid="{0869A91B-D261-4295-8D3C-E87A6CE16F4D}"/>
    <cellStyle name="20% - Accent2 2 6 4 5" xfId="22680" xr:uid="{984B6559-6E35-4EE9-908D-60EE99CBBA36}"/>
    <cellStyle name="20% - Accent2 2 6 4 6" xfId="55550" xr:uid="{B3574A48-FBD5-4562-8662-E0BBDF8FF1C8}"/>
    <cellStyle name="20% - Accent2 2 6 5" xfId="5938" xr:uid="{397263B6-3CB3-45A9-99CD-E34431298102}"/>
    <cellStyle name="20% - Accent2 2 6 5 2" xfId="7882" xr:uid="{F3FAF578-943B-4D69-8164-B8887D9B3EBD}"/>
    <cellStyle name="20% - Accent2 2 6 5 2 2" xfId="27120" xr:uid="{22E88DAB-BC5A-4DC9-A83C-23BE27AE3045}"/>
    <cellStyle name="20% - Accent2 2 6 5 3" xfId="16636" xr:uid="{106B69B0-1450-4A50-A75D-9923A3FFE3F2}"/>
    <cellStyle name="20% - Accent2 2 6 5 3 2" xfId="32943" xr:uid="{329357AA-88E5-44C5-B708-74DD90CBFA9B}"/>
    <cellStyle name="20% - Accent2 2 6 5 4" xfId="25176" xr:uid="{B5D95F9B-E135-498D-80E1-6D51CCA5A0A7}"/>
    <cellStyle name="20% - Accent2 2 6 6" xfId="7883" xr:uid="{4A19DA6C-F900-480C-819F-B6ED4A2A6E23}"/>
    <cellStyle name="20% - Accent2 2 6 6 2" xfId="16637" xr:uid="{E69CBA7C-780A-4142-86A4-6D9BF7550D04}"/>
    <cellStyle name="20% - Accent2 2 6 6 2 2" xfId="32944" xr:uid="{AC584D67-CCE0-421E-B01F-36A4015131D0}"/>
    <cellStyle name="20% - Accent2 2 6 6 3" xfId="27121" xr:uid="{2FF08D12-A246-4C0A-80A3-788D78604B53}"/>
    <cellStyle name="20% - Accent2 2 6 7" xfId="7875" xr:uid="{D9B5A5D3-D464-4E64-AACC-4FE217A3C662}"/>
    <cellStyle name="20% - Accent2 2 6 7 2" xfId="27113" xr:uid="{45F8C9A4-85D0-474B-AA24-984770C1C331}"/>
    <cellStyle name="20% - Accent2 2 6 8" xfId="14120" xr:uid="{EEB947C0-BF4A-417C-9D4C-CB0CD10B6D3C}"/>
    <cellStyle name="20% - Accent2 2 6 8 2" xfId="30536" xr:uid="{1DBEF03B-5511-4256-B37A-AF4726607400}"/>
    <cellStyle name="20% - Accent2 2 6 9" xfId="19196" xr:uid="{1822AF0B-2E32-48D6-BA84-659811F80ABE}"/>
    <cellStyle name="20% - Accent2 2 7" xfId="201" xr:uid="{E5757573-D730-4FF7-B196-D3B3A37BF8BA}"/>
    <cellStyle name="20% - Accent2 2 7 10" xfId="20578" xr:uid="{EE94A9B9-89C7-4A41-8935-B0325DEC42B1}"/>
    <cellStyle name="20% - Accent2 2 7 11" xfId="35391" xr:uid="{0005F4E4-53D7-4E66-A885-31A73239A831}"/>
    <cellStyle name="20% - Accent2 2 7 12" xfId="37818" xr:uid="{2242638A-E364-484C-8190-D9FAE2D7CBBF}"/>
    <cellStyle name="20% - Accent2 2 7 13" xfId="40348" xr:uid="{E9E28919-B8D2-4A7C-B7AD-2EDE505255B0}"/>
    <cellStyle name="20% - Accent2 2 7 14" xfId="43698" xr:uid="{E81431E2-8BE5-4AD8-A81A-D0CC2BEB1DA4}"/>
    <cellStyle name="20% - Accent2 2 7 15" xfId="46764" xr:uid="{52B79C3E-DE17-4B0D-9E70-41411009F39D}"/>
    <cellStyle name="20% - Accent2 2 7 16" xfId="52434" xr:uid="{BEBE3342-2C80-4E18-ACB7-2F6CFB2BF412}"/>
    <cellStyle name="20% - Accent2 2 7 2" xfId="202" xr:uid="{707288F5-5DB2-4176-9B67-758273772944}"/>
    <cellStyle name="20% - Accent2 2 7 2 10" xfId="53330" xr:uid="{25427C12-F49C-4F17-A75A-D1369888D736}"/>
    <cellStyle name="20% - Accent2 2 7 2 2" xfId="5668" xr:uid="{1F3B3769-AE13-4B3B-A14B-2C2549C44389}"/>
    <cellStyle name="20% - Accent2 2 7 2 2 2" xfId="7886" xr:uid="{1E24148E-5768-4EAE-9287-29B1194BAD84}"/>
    <cellStyle name="20% - Accent2 2 7 2 2 2 2" xfId="27124" xr:uid="{7F617D38-D96A-4162-8D14-F87BBA1E71E0}"/>
    <cellStyle name="20% - Accent2 2 7 2 2 3" xfId="16638" xr:uid="{7F5B0DEA-7703-4C7D-B885-5D7ED26F0517}"/>
    <cellStyle name="20% - Accent2 2 7 2 2 3 2" xfId="32945" xr:uid="{AC364F64-87DA-49A9-BE2D-792D14447F9A}"/>
    <cellStyle name="20% - Accent2 2 7 2 2 4" xfId="24906" xr:uid="{F57BBFFB-62CF-482F-A5E1-362C202A3251}"/>
    <cellStyle name="20% - Accent2 2 7 2 2 5" xfId="59975" xr:uid="{729EA0FB-C8DC-4D7E-A455-6E817A0D2F65}"/>
    <cellStyle name="20% - Accent2 2 7 2 3" xfId="5941" xr:uid="{93CA7591-1469-431E-87AA-7B2DCD414895}"/>
    <cellStyle name="20% - Accent2 2 7 2 3 2" xfId="7887" xr:uid="{92A1CFD6-50E2-48D6-BE78-17A95A9FC97A}"/>
    <cellStyle name="20% - Accent2 2 7 2 3 2 2" xfId="27125" xr:uid="{4320DCE8-0192-4D56-98F3-A6ED2726F401}"/>
    <cellStyle name="20% - Accent2 2 7 2 3 3" xfId="16639" xr:uid="{BCB4D4F6-2B62-4BA3-A5EB-3F59FBB56378}"/>
    <cellStyle name="20% - Accent2 2 7 2 3 3 2" xfId="32946" xr:uid="{C6D577D6-A31B-4F53-829C-D38E4E6CAFA1}"/>
    <cellStyle name="20% - Accent2 2 7 2 3 4" xfId="25179" xr:uid="{F0C40F1F-01A1-4215-A678-A25EB9B4AD79}"/>
    <cellStyle name="20% - Accent2 2 7 2 3 5" xfId="56835" xr:uid="{3291C48E-2FB6-4DB8-B18B-F67FA7BBDF4B}"/>
    <cellStyle name="20% - Accent2 2 7 2 4" xfId="7888" xr:uid="{5764AE27-065A-4F97-8ED6-5549D6E0E521}"/>
    <cellStyle name="20% - Accent2 2 7 2 4 2" xfId="16640" xr:uid="{E64E09E1-DDDE-4E9F-AF5D-6B57DC034917}"/>
    <cellStyle name="20% - Accent2 2 7 2 4 2 2" xfId="32947" xr:uid="{E6185900-4A2D-4852-B9DF-290C0067B381}"/>
    <cellStyle name="20% - Accent2 2 7 2 4 3" xfId="27126" xr:uid="{57031023-990B-4883-8AA6-9CCE2F762FB3}"/>
    <cellStyle name="20% - Accent2 2 7 2 5" xfId="7885" xr:uid="{FF40EE1C-C9B3-4068-AB46-4DB41B62EBD4}"/>
    <cellStyle name="20% - Accent2 2 7 2 5 2" xfId="27123" xr:uid="{1D5F4824-95A7-4748-9A06-6DE7C0D62B1C}"/>
    <cellStyle name="20% - Accent2 2 7 2 6" xfId="14124" xr:uid="{CB36C3FB-9D36-448C-9F57-3B0DE1DD759B}"/>
    <cellStyle name="20% - Accent2 2 7 2 6 2" xfId="30540" xr:uid="{7340C4AD-45B6-458A-80CA-BF48BE9588CE}"/>
    <cellStyle name="20% - Accent2 2 7 2 7" xfId="4217" xr:uid="{2C9208E4-BAA5-4322-BF53-2D9C4B66498B}"/>
    <cellStyle name="20% - Accent2 2 7 2 7 2" xfId="23601" xr:uid="{30F43842-DA03-4840-ABCA-0B31A6EA27B7}"/>
    <cellStyle name="20% - Accent2 2 7 2 8" xfId="20579" xr:uid="{14FA760B-89B4-461B-8440-3C7E1A2FF9F6}"/>
    <cellStyle name="20% - Accent2 2 7 2 9" xfId="48040" xr:uid="{14798EC2-0E62-4F3A-BACB-57EF10EC860F}"/>
    <cellStyle name="20% - Accent2 2 7 3" xfId="203" xr:uid="{3E187C04-106F-4D08-87C3-FEEAC094F5AB}"/>
    <cellStyle name="20% - Accent2 2 7 3 2" xfId="7889" xr:uid="{F262FF4B-3862-4841-A155-2BB629145AD1}"/>
    <cellStyle name="20% - Accent2 2 7 3 2 2" xfId="27127" xr:uid="{A34D4D58-7FE3-4D5B-9A2D-9979CF3B3643}"/>
    <cellStyle name="20% - Accent2 2 7 3 3" xfId="14125" xr:uid="{1EE9F753-2113-4C5C-A4E5-74E98130B1A7}"/>
    <cellStyle name="20% - Accent2 2 7 3 3 2" xfId="30541" xr:uid="{837A9677-A18B-4440-AD04-FEF5C8B2638D}"/>
    <cellStyle name="20% - Accent2 2 7 3 4" xfId="4286" xr:uid="{769C99A3-D0B0-42FE-AE8E-58736760320B}"/>
    <cellStyle name="20% - Accent2 2 7 3 4 2" xfId="23669" xr:uid="{AE1A1FC7-7978-4364-9458-559E939108CB}"/>
    <cellStyle name="20% - Accent2 2 7 3 5" xfId="20580" xr:uid="{96293652-9417-4E13-B8A1-48501C8DB07B}"/>
    <cellStyle name="20% - Accent2 2 7 3 6" xfId="59080" xr:uid="{9A284A3A-DAFD-4AB2-9254-8C6B4A8E6716}"/>
    <cellStyle name="20% - Accent2 2 7 4" xfId="3169" xr:uid="{7B165FCD-EA3E-448D-8A21-BFD73EC5AAEA}"/>
    <cellStyle name="20% - Accent2 2 7 4 2" xfId="7890" xr:uid="{485AF109-3B27-4321-B7D3-7407FE2D46E3}"/>
    <cellStyle name="20% - Accent2 2 7 4 2 2" xfId="27128" xr:uid="{CED28AEC-1908-4CDE-9E2F-1F043AF23D10}"/>
    <cellStyle name="20% - Accent2 2 7 4 3" xfId="16641" xr:uid="{CECAF00B-756C-410A-97F0-35F81A27E08C}"/>
    <cellStyle name="20% - Accent2 2 7 4 3 2" xfId="32948" xr:uid="{72C121CA-AB32-4387-8082-BDF590C809AC}"/>
    <cellStyle name="20% - Accent2 2 7 4 4" xfId="4617" xr:uid="{134EB401-0A94-4C87-AF41-BA6B15F3E97B}"/>
    <cellStyle name="20% - Accent2 2 7 4 4 2" xfId="24000" xr:uid="{5E3DF85E-C1A0-4C86-B459-430A68D0A7B8}"/>
    <cellStyle name="20% - Accent2 2 7 4 5" xfId="22721" xr:uid="{843869B7-F3F9-4931-B88C-251B79ACB76A}"/>
    <cellStyle name="20% - Accent2 2 7 4 6" xfId="55940" xr:uid="{2CCBA521-0B9C-48AB-AB4E-139B3BDDA571}"/>
    <cellStyle name="20% - Accent2 2 7 5" xfId="5940" xr:uid="{AB6C83BB-78B6-43C1-AF35-06AE05D72FD5}"/>
    <cellStyle name="20% - Accent2 2 7 5 2" xfId="7891" xr:uid="{1DEC0235-1481-4912-8861-A878EF587D64}"/>
    <cellStyle name="20% - Accent2 2 7 5 2 2" xfId="27129" xr:uid="{FD3EF7F0-8955-4765-A42C-383D80AFD80A}"/>
    <cellStyle name="20% - Accent2 2 7 5 3" xfId="16642" xr:uid="{5EBC760F-2709-4C44-85FB-157518312A9E}"/>
    <cellStyle name="20% - Accent2 2 7 5 3 2" xfId="32949" xr:uid="{0FAE5F73-D304-4AFC-BA98-78E661853665}"/>
    <cellStyle name="20% - Accent2 2 7 5 4" xfId="25178" xr:uid="{57C8BBE2-AEBD-4838-A975-7AC99EC503B2}"/>
    <cellStyle name="20% - Accent2 2 7 6" xfId="7892" xr:uid="{4DFEFD8D-E5ED-4005-94CD-93412F0891E7}"/>
    <cellStyle name="20% - Accent2 2 7 6 2" xfId="16643" xr:uid="{1C2A7B73-FC60-4FB1-A55A-FB7187067CFE}"/>
    <cellStyle name="20% - Accent2 2 7 6 2 2" xfId="32950" xr:uid="{E60B807A-14C2-43B1-842A-C2029D9FDAD5}"/>
    <cellStyle name="20% - Accent2 2 7 6 3" xfId="27130" xr:uid="{628673C2-1404-4291-8680-4B01DF6276FB}"/>
    <cellStyle name="20% - Accent2 2 7 7" xfId="7884" xr:uid="{7DCD44C3-F8F7-437B-8331-CBDE235FF046}"/>
    <cellStyle name="20% - Accent2 2 7 7 2" xfId="27122" xr:uid="{B76FC552-DAB7-45FC-9B24-8758B0B3A59F}"/>
    <cellStyle name="20% - Accent2 2 7 8" xfId="14123" xr:uid="{DB869EE2-3F01-46AF-B02C-BC6975BC2AA5}"/>
    <cellStyle name="20% - Accent2 2 7 8 2" xfId="30539" xr:uid="{F84B4897-201B-47C4-8AE4-31EC4A30A602}"/>
    <cellStyle name="20% - Accent2 2 7 9" xfId="19266" xr:uid="{FCF6A891-054E-4E72-8A5F-88D4C2AE43CF}"/>
    <cellStyle name="20% - Accent2 2 8" xfId="204" xr:uid="{4284E529-0745-4640-90A0-DC4FE052B963}"/>
    <cellStyle name="20% - Accent2 2 8 10" xfId="35365" xr:uid="{7C0F44AC-52D7-4D59-B334-D09B20484BD3}"/>
    <cellStyle name="20% - Accent2 2 8 11" xfId="38037" xr:uid="{1DBAFF7F-A9FB-4C91-ABF9-ACABEDB75E6F}"/>
    <cellStyle name="20% - Accent2 2 8 12" xfId="39359" xr:uid="{3CADD220-050C-49A9-9D97-4B85FDB6D8C3}"/>
    <cellStyle name="20% - Accent2 2 8 13" xfId="43844" xr:uid="{9A7D97BB-4947-4AAF-BB04-D970A74497BC}"/>
    <cellStyle name="20% - Accent2 2 8 14" xfId="46601" xr:uid="{FDD34511-8D08-4D72-8911-E1BB2BADFD39}"/>
    <cellStyle name="20% - Accent2 2 8 15" xfId="53167" xr:uid="{2B65A3A8-A80F-475F-8C51-11F7ED5DC882}"/>
    <cellStyle name="20% - Accent2 2 8 2" xfId="205" xr:uid="{452BB631-D5CD-4C3B-88B5-627DAB5758C8}"/>
    <cellStyle name="20% - Accent2 2 8 2 2" xfId="5718" xr:uid="{95EED537-AE25-4BC1-B735-11816B412A6B}"/>
    <cellStyle name="20% - Accent2 2 8 2 2 2" xfId="7895" xr:uid="{3C387234-97A6-4B5D-AC50-6F5635F5A0A5}"/>
    <cellStyle name="20% - Accent2 2 8 2 2 2 2" xfId="27133" xr:uid="{5FCAFF17-46A3-4092-9E5E-CD964BAEB6D3}"/>
    <cellStyle name="20% - Accent2 2 8 2 2 3" xfId="16644" xr:uid="{751C4A2A-28C4-483D-A8A4-8E4D508D890E}"/>
    <cellStyle name="20% - Accent2 2 8 2 2 3 2" xfId="32951" xr:uid="{13CE33BC-CB67-484D-913F-6F81C9AF2883}"/>
    <cellStyle name="20% - Accent2 2 8 2 2 4" xfId="24956" xr:uid="{7078C9D8-21F6-46CB-B807-21D85B354BEA}"/>
    <cellStyle name="20% - Accent2 2 8 2 3" xfId="5943" xr:uid="{17527E10-BE45-403D-A47C-BA97ECF3EF04}"/>
    <cellStyle name="20% - Accent2 2 8 2 3 2" xfId="7896" xr:uid="{4846DFD3-D976-443F-BFC7-8A25988B862E}"/>
    <cellStyle name="20% - Accent2 2 8 2 3 2 2" xfId="27134" xr:uid="{82089DC0-BCC6-4ABF-9E8F-776EAFF38DDE}"/>
    <cellStyle name="20% - Accent2 2 8 2 3 3" xfId="16645" xr:uid="{BBB3AAFB-233B-4617-B862-A9B75BACB739}"/>
    <cellStyle name="20% - Accent2 2 8 2 3 3 2" xfId="32952" xr:uid="{83247FF9-C975-4314-93C2-25AED6C2A38D}"/>
    <cellStyle name="20% - Accent2 2 8 2 3 4" xfId="25181" xr:uid="{3207AAB0-AE62-4554-8B73-ABB113DC7444}"/>
    <cellStyle name="20% - Accent2 2 8 2 4" xfId="7897" xr:uid="{6B7A2E5E-E2EE-4FC5-BBFD-E1570B8A9AC3}"/>
    <cellStyle name="20% - Accent2 2 8 2 4 2" xfId="16646" xr:uid="{E6E651FE-DD9E-4A7F-9601-8D82A2BA5D8C}"/>
    <cellStyle name="20% - Accent2 2 8 2 4 2 2" xfId="32953" xr:uid="{ADB9165D-E673-465D-B337-77EB5A97DD79}"/>
    <cellStyle name="20% - Accent2 2 8 2 4 3" xfId="27135" xr:uid="{F5613166-2FA3-4408-AC29-602DBE136098}"/>
    <cellStyle name="20% - Accent2 2 8 2 5" xfId="7894" xr:uid="{71714933-B445-4A9A-B719-FCAACD849AE1}"/>
    <cellStyle name="20% - Accent2 2 8 2 5 2" xfId="27132" xr:uid="{48C35E97-DA2D-485B-A208-F047A0601CDF}"/>
    <cellStyle name="20% - Accent2 2 8 2 6" xfId="14127" xr:uid="{F0E85AA3-0881-4C68-A38B-5BFAC9390056}"/>
    <cellStyle name="20% - Accent2 2 8 2 6 2" xfId="30543" xr:uid="{3435C2B6-C1C8-4265-AAF3-156C556AB106}"/>
    <cellStyle name="20% - Accent2 2 8 2 7" xfId="4287" xr:uid="{68D0645C-A30B-4F97-AFE9-58C0A31BE335}"/>
    <cellStyle name="20% - Accent2 2 8 2 7 2" xfId="23670" xr:uid="{1AF7C7F8-B682-4AB7-97C9-1C30E8CE0938}"/>
    <cellStyle name="20% - Accent2 2 8 2 8" xfId="20582" xr:uid="{AFBDD1D1-4302-4591-9D84-304942228DAA}"/>
    <cellStyle name="20% - Accent2 2 8 2 9" xfId="59812" xr:uid="{E28839CB-8B0C-4C64-A4FA-1EB920ECAF4A}"/>
    <cellStyle name="20% - Accent2 2 8 3" xfId="206" xr:uid="{9332D90C-B724-4EB4-9099-9917D89CD369}"/>
    <cellStyle name="20% - Accent2 2 8 3 2" xfId="7898" xr:uid="{2E53A285-B8F6-44A1-9203-0B68B3D766FB}"/>
    <cellStyle name="20% - Accent2 2 8 3 2 2" xfId="27136" xr:uid="{B3F7FF1F-617C-4334-923F-72441C61FF2A}"/>
    <cellStyle name="20% - Accent2 2 8 3 3" xfId="14128" xr:uid="{F01C7904-D6EA-4DC4-9887-EECB9C557BD6}"/>
    <cellStyle name="20% - Accent2 2 8 3 3 2" xfId="30544" xr:uid="{6669FCDA-2E15-490D-A8CE-02F219D4F18D}"/>
    <cellStyle name="20% - Accent2 2 8 3 4" xfId="20583" xr:uid="{04CB8D0E-41FE-43C5-8391-59EB2F3A073B}"/>
    <cellStyle name="20% - Accent2 2 8 3 5" xfId="56672" xr:uid="{096408C0-C265-44DB-93E5-7D3D21D8296A}"/>
    <cellStyle name="20% - Accent2 2 8 4" xfId="3229" xr:uid="{3B09E261-F8C5-476F-87BB-92BE21876CEB}"/>
    <cellStyle name="20% - Accent2 2 8 4 2" xfId="7899" xr:uid="{EF379398-2A7C-4A6E-8978-E070CF95BCB2}"/>
    <cellStyle name="20% - Accent2 2 8 4 2 2" xfId="27137" xr:uid="{37C90CA1-8652-4032-ABE3-F2AA85EA0FEC}"/>
    <cellStyle name="20% - Accent2 2 8 4 3" xfId="16647" xr:uid="{49C4B3F2-4F8E-4985-8367-FAC97E7C5C67}"/>
    <cellStyle name="20% - Accent2 2 8 4 3 2" xfId="32954" xr:uid="{933C4F6D-C6C9-489A-AB0D-CBF5C24E9DC4}"/>
    <cellStyle name="20% - Accent2 2 8 4 4" xfId="5942" xr:uid="{87B07A6D-612B-4679-BD44-CA511EC9C9E6}"/>
    <cellStyle name="20% - Accent2 2 8 4 4 2" xfId="25180" xr:uid="{51DD6F68-3919-418B-95C5-36622816FEAE}"/>
    <cellStyle name="20% - Accent2 2 8 4 5" xfId="22780" xr:uid="{CE50C583-FF63-494A-BFAE-A2C02A977FA1}"/>
    <cellStyle name="20% - Accent2 2 8 5" xfId="7900" xr:uid="{2313E654-493D-48DE-AA2D-5FB2F8A44AAE}"/>
    <cellStyle name="20% - Accent2 2 8 5 2" xfId="16648" xr:uid="{0D09068D-FBF7-4A28-B18C-AE77DC16234F}"/>
    <cellStyle name="20% - Accent2 2 8 5 2 2" xfId="32955" xr:uid="{5EDC443B-9372-4BC0-8F2F-8ADFA473A12B}"/>
    <cellStyle name="20% - Accent2 2 8 5 3" xfId="27138" xr:uid="{B728B124-2883-4599-A9F5-A9DE3DA7D85C}"/>
    <cellStyle name="20% - Accent2 2 8 6" xfId="7893" xr:uid="{0D3531E9-723B-43AE-943D-E3C6DE837D76}"/>
    <cellStyle name="20% - Accent2 2 8 6 2" xfId="27131" xr:uid="{8797A9C9-85DE-4D66-9D35-2F9BD67BF856}"/>
    <cellStyle name="20% - Accent2 2 8 7" xfId="14126" xr:uid="{078EAD8D-B788-4E83-BC9A-AE0537718596}"/>
    <cellStyle name="20% - Accent2 2 8 7 2" xfId="30542" xr:uid="{907911C6-5D0A-4713-92F8-7370EDB68651}"/>
    <cellStyle name="20% - Accent2 2 8 8" xfId="19350" xr:uid="{7826EAB4-11F3-4E74-B7BA-19DA42A9F71E}"/>
    <cellStyle name="20% - Accent2 2 8 9" xfId="20581" xr:uid="{E8046B21-3490-4EC5-89BE-1F97E8FAD393}"/>
    <cellStyle name="20% - Accent2 2 9" xfId="207" xr:uid="{131BE56C-8493-4B1D-B54B-5AA60542DF4D}"/>
    <cellStyle name="20% - Accent2 2 9 10" xfId="35552" xr:uid="{30224469-1510-4D50-B91B-4AABCB13BA23}"/>
    <cellStyle name="20% - Accent2 2 9 11" xfId="37751" xr:uid="{252C075C-ED93-4E20-9F39-39BA5DCC9931}"/>
    <cellStyle name="20% - Accent2 2 9 12" xfId="40566" xr:uid="{C4E5A922-ABA0-449F-9027-34A840B79940}"/>
    <cellStyle name="20% - Accent2 2 9 13" xfId="43970" xr:uid="{559044CF-E6F1-466E-A354-3169ACFB54C4}"/>
    <cellStyle name="20% - Accent2 2 9 14" xfId="47877" xr:uid="{96C3D77B-7B5A-4A11-8329-A9F088A7FD0E}"/>
    <cellStyle name="20% - Accent2 2 9 15" xfId="54817" xr:uid="{314517E7-8207-4831-B643-0B21863E068C}"/>
    <cellStyle name="20% - Accent2 2 9 2" xfId="208" xr:uid="{7178D9CB-5689-4F5C-9536-F0DAE013DC7B}"/>
    <cellStyle name="20% - Accent2 2 9 2 2" xfId="5945" xr:uid="{7DB12E1F-3D22-453A-BB4F-5768D6F77E82}"/>
    <cellStyle name="20% - Accent2 2 9 2 2 2" xfId="7903" xr:uid="{E16312B8-7868-46C1-B3C7-B551FBC36368}"/>
    <cellStyle name="20% - Accent2 2 9 2 2 2 2" xfId="27141" xr:uid="{D3A4D2C9-B831-44F6-9356-092B8790C011}"/>
    <cellStyle name="20% - Accent2 2 9 2 2 3" xfId="16649" xr:uid="{CC791A70-14AA-4D16-863A-C5A0121BA35D}"/>
    <cellStyle name="20% - Accent2 2 9 2 2 3 2" xfId="32956" xr:uid="{BAFAE409-8658-4A2C-96AC-E868F09D0EAD}"/>
    <cellStyle name="20% - Accent2 2 9 2 2 4" xfId="25183" xr:uid="{FEA8661C-F169-449C-8F1B-62E410F30AE3}"/>
    <cellStyle name="20% - Accent2 2 9 2 3" xfId="7904" xr:uid="{852D51F4-9545-4215-9B40-237EF5388AEF}"/>
    <cellStyle name="20% - Accent2 2 9 2 3 2" xfId="16650" xr:uid="{6F9FA577-8334-4958-BA27-168BAD1E4CAC}"/>
    <cellStyle name="20% - Accent2 2 9 2 3 2 2" xfId="32957" xr:uid="{E94B935F-C519-4B0D-87CE-9FC29E380FC8}"/>
    <cellStyle name="20% - Accent2 2 9 2 3 3" xfId="27142" xr:uid="{46AD3D49-9087-4DFD-8660-0BDC178AE9E4}"/>
    <cellStyle name="20% - Accent2 2 9 2 4" xfId="7902" xr:uid="{4706DED6-0D1F-4856-AE07-1DEFB252097F}"/>
    <cellStyle name="20% - Accent2 2 9 2 4 2" xfId="27140" xr:uid="{37D3E7FE-1046-4684-95B7-5C8905D185C4}"/>
    <cellStyle name="20% - Accent2 2 9 2 5" xfId="14130" xr:uid="{11E7FF8F-D0DB-49B6-AD17-F87580066FE1}"/>
    <cellStyle name="20% - Accent2 2 9 2 5 2" xfId="30546" xr:uid="{DFB3219C-089B-44ED-9537-3FD1B3368F2A}"/>
    <cellStyle name="20% - Accent2 2 9 2 6" xfId="5778" xr:uid="{FDC5EB33-A0B7-46DD-9518-74EA29682696}"/>
    <cellStyle name="20% - Accent2 2 9 2 6 2" xfId="25016" xr:uid="{6D43C09F-2A51-4E6E-A4F4-DD97F2B9476B}"/>
    <cellStyle name="20% - Accent2 2 9 2 7" xfId="20585" xr:uid="{C14B5D40-0133-42B8-821E-EAC9D4E36B02}"/>
    <cellStyle name="20% - Accent2 2 9 3" xfId="209" xr:uid="{E1918FE1-A7A4-4395-A3D5-7431A71A5843}"/>
    <cellStyle name="20% - Accent2 2 9 3 2" xfId="7905" xr:uid="{0BC11D80-0C82-4E21-A079-50104006CD0A}"/>
    <cellStyle name="20% - Accent2 2 9 3 2 2" xfId="27143" xr:uid="{FE53CCAA-D72E-4038-B32D-218E81B0FAA5}"/>
    <cellStyle name="20% - Accent2 2 9 3 3" xfId="14131" xr:uid="{0465FF87-0707-4DC2-BDD0-07CB58139419}"/>
    <cellStyle name="20% - Accent2 2 9 3 3 2" xfId="30547" xr:uid="{DEF72183-2924-4991-843F-89198680F67B}"/>
    <cellStyle name="20% - Accent2 2 9 3 4" xfId="20586" xr:uid="{17B0C2DF-9F31-4C37-82A2-5C0150F5DDC6}"/>
    <cellStyle name="20% - Accent2 2 9 4" xfId="3289" xr:uid="{D00523E5-08E7-4478-B1B6-C9FB3D1360D9}"/>
    <cellStyle name="20% - Accent2 2 9 4 2" xfId="7906" xr:uid="{27B6E515-F644-454B-B6BF-603756ED265D}"/>
    <cellStyle name="20% - Accent2 2 9 4 2 2" xfId="27144" xr:uid="{6AF42219-C859-46DD-9D59-59CA5DEEDC99}"/>
    <cellStyle name="20% - Accent2 2 9 4 3" xfId="16651" xr:uid="{69B87F37-A84E-4256-A4EF-39E8C469E6E3}"/>
    <cellStyle name="20% - Accent2 2 9 4 3 2" xfId="32958" xr:uid="{9BB42C8B-408F-40CC-A1B5-26878D5A363A}"/>
    <cellStyle name="20% - Accent2 2 9 4 4" xfId="5944" xr:uid="{A73643D6-D454-4078-9E09-FC92E337EC92}"/>
    <cellStyle name="20% - Accent2 2 9 4 4 2" xfId="25182" xr:uid="{074CA680-5E29-4387-B16F-D62CA429A521}"/>
    <cellStyle name="20% - Accent2 2 9 4 5" xfId="22840" xr:uid="{BF1DE153-24BB-427C-9971-24327FAFFD55}"/>
    <cellStyle name="20% - Accent2 2 9 5" xfId="7907" xr:uid="{C779D796-46C8-4C3A-8FC7-D25DA45B6DC4}"/>
    <cellStyle name="20% - Accent2 2 9 5 2" xfId="16652" xr:uid="{A60E7735-29FA-4B7C-865F-A6A65C2F8DBB}"/>
    <cellStyle name="20% - Accent2 2 9 5 2 2" xfId="32959" xr:uid="{A28D2EC7-EA9B-424F-B9FD-468A389CD663}"/>
    <cellStyle name="20% - Accent2 2 9 5 3" xfId="27145" xr:uid="{3651D0A3-DDFE-432A-80CC-FF6F28E56253}"/>
    <cellStyle name="20% - Accent2 2 9 6" xfId="7901" xr:uid="{CF9ABA88-5038-4E50-8D4F-54A6A1BF827A}"/>
    <cellStyle name="20% - Accent2 2 9 6 2" xfId="27139" xr:uid="{348D1626-BAA8-4BA7-8B66-255635BB717A}"/>
    <cellStyle name="20% - Accent2 2 9 7" xfId="14129" xr:uid="{3500CFFE-8C25-4CC5-B0A0-0BAFD4F06073}"/>
    <cellStyle name="20% - Accent2 2 9 7 2" xfId="30545" xr:uid="{37778823-7F97-42FC-BD2A-46F85643C274}"/>
    <cellStyle name="20% - Accent2 2 9 8" xfId="19434" xr:uid="{A1EBA6B9-7BF7-4985-B19C-242572B1B553}"/>
    <cellStyle name="20% - Accent2 2 9 9" xfId="20584" xr:uid="{2F2258DA-ADD2-4EAE-A3CD-777023EF227D}"/>
    <cellStyle name="20% - Accent2 20" xfId="34921" xr:uid="{2786BEEE-AE45-41C9-BE72-0D8F27D14B5F}"/>
    <cellStyle name="20% - Accent2 20 2" xfId="39034" xr:uid="{658BE08A-4859-4984-B155-513CAC0A31CF}"/>
    <cellStyle name="20% - Accent2 20 3" xfId="41639" xr:uid="{59C1261C-AE12-428D-A2F2-FFEF717D1035}"/>
    <cellStyle name="20% - Accent2 20 4" xfId="44660" xr:uid="{EDB4ED67-B50F-4383-843E-9B0740E9B0A8}"/>
    <cellStyle name="20% - Accent2 20 5" xfId="49732" xr:uid="{75B90D22-4C47-4FDE-9BD7-3EAF20BDBEF5}"/>
    <cellStyle name="20% - Accent2 21" xfId="36849" xr:uid="{8C6258A3-85E2-40EA-BD42-310463B9A926}"/>
    <cellStyle name="20% - Accent2 21 2" xfId="41835" xr:uid="{2669FD23-68AF-449A-8CF9-664A992526DD}"/>
    <cellStyle name="20% - Accent2 21 3" xfId="44857" xr:uid="{E9941AE9-FF08-48E4-B9E8-4D6CB90C4250}"/>
    <cellStyle name="20% - Accent2 21 4" xfId="49393" xr:uid="{CDB8F63C-F184-489B-8565-3CED36515109}"/>
    <cellStyle name="20% - Accent2 22" xfId="39399" xr:uid="{952CF826-2422-4A7A-9407-070361EDDF62}"/>
    <cellStyle name="20% - Accent2 22 2" xfId="45055" xr:uid="{53C23F1F-30F5-4248-975E-3AF518C45A78}"/>
    <cellStyle name="20% - Accent2 22 3" xfId="49416" xr:uid="{FDCAA001-484F-4889-A436-A7F8F4F7CC40}"/>
    <cellStyle name="20% - Accent2 23" xfId="42232" xr:uid="{D67C90DE-4E1A-40E8-A8D6-D9B461A0466D}"/>
    <cellStyle name="20% - Accent2 23 2" xfId="50189" xr:uid="{529E768C-BA57-4E06-A6DF-6D2867FB5981}"/>
    <cellStyle name="20% - Accent2 24" xfId="45461" xr:uid="{487782A0-97F2-4230-8A45-DCB89EBD7BB5}"/>
    <cellStyle name="20% - Accent2 25" xfId="45429" xr:uid="{883BAB9D-4A32-4D85-880D-F028AE1EF7B3}"/>
    <cellStyle name="20% - Accent2 26" xfId="51297" xr:uid="{2668DEE8-295F-4184-949E-D6349DF9CD2E}"/>
    <cellStyle name="20% - Accent2 27" xfId="167" xr:uid="{3F17596A-AE0E-4F4A-9B6D-5FD922C60931}"/>
    <cellStyle name="20% - Accent2 3" xfId="210" xr:uid="{8B9B4F4F-4436-4784-B0E0-954FB8406FAE}"/>
    <cellStyle name="20% - Accent2 3 10" xfId="211" xr:uid="{2427C473-8B3D-4238-B9EA-F1731AFF1D4D}"/>
    <cellStyle name="20% - Accent2 3 10 10" xfId="40352" xr:uid="{00AD7FC1-471A-498A-8E97-1B36696B6232}"/>
    <cellStyle name="20% - Accent2 3 10 11" xfId="42377" xr:uid="{837E99CA-C18E-4D6A-AF25-E9C8B668DE2F}"/>
    <cellStyle name="20% - Accent2 3 10 12" xfId="49243" xr:uid="{67E209EE-3CA4-471F-885B-3034021C75DC}"/>
    <cellStyle name="20% - Accent2 3 10 13" xfId="54473" xr:uid="{9536AA8E-EA86-47ED-A074-F93763A1C656}"/>
    <cellStyle name="20% - Accent2 3 10 2" xfId="212" xr:uid="{A94B49D7-C1C0-4BBF-AE91-C466CF7A9861}"/>
    <cellStyle name="20% - Accent2 3 10 2 2" xfId="7910" xr:uid="{A06BEA59-5566-43B9-98CF-BEC07C451076}"/>
    <cellStyle name="20% - Accent2 3 10 2 2 2" xfId="27148" xr:uid="{55DF7854-8A4F-4189-BECC-C6C051F6CF0B}"/>
    <cellStyle name="20% - Accent2 3 10 2 3" xfId="14134" xr:uid="{E3444FB2-F018-495C-913F-BD8F1A966970}"/>
    <cellStyle name="20% - Accent2 3 10 2 3 2" xfId="30550" xr:uid="{FC25B0A6-44C6-4B3D-9471-6A23F15B8C9C}"/>
    <cellStyle name="20% - Accent2 3 10 2 4" xfId="5946" xr:uid="{081275C9-9EDC-4AC6-9FDC-7D3F160FD095}"/>
    <cellStyle name="20% - Accent2 3 10 2 4 2" xfId="25184" xr:uid="{F9579028-42E5-4A4C-A08C-4CA77CE38B77}"/>
    <cellStyle name="20% - Accent2 3 10 2 5" xfId="20589" xr:uid="{428726C7-BD66-4897-A8CD-0F642E13A470}"/>
    <cellStyle name="20% - Accent2 3 10 3" xfId="3439" xr:uid="{43A5AB1B-DD29-469B-8DE0-04283988F9A8}"/>
    <cellStyle name="20% - Accent2 3 10 3 2" xfId="16653" xr:uid="{0C1CC8DD-8B27-4609-8723-3D1A1E242035}"/>
    <cellStyle name="20% - Accent2 3 10 3 2 2" xfId="32960" xr:uid="{AD1979FA-F64B-4126-810D-7EBE930C04B3}"/>
    <cellStyle name="20% - Accent2 3 10 3 3" xfId="7911" xr:uid="{7F1608CF-C7B6-4010-B6DB-108FF524BD5A}"/>
    <cellStyle name="20% - Accent2 3 10 3 3 2" xfId="27149" xr:uid="{C6B1E5DC-A9C9-42BB-9566-86F0CDEA6FF6}"/>
    <cellStyle name="20% - Accent2 3 10 3 4" xfId="22989" xr:uid="{5E197969-EBD9-4075-9D92-48E0C35F05AB}"/>
    <cellStyle name="20% - Accent2 3 10 4" xfId="7909" xr:uid="{E1E9E97A-DC70-45DE-ACB0-A3284B3729F7}"/>
    <cellStyle name="20% - Accent2 3 10 4 2" xfId="27147" xr:uid="{36A0A51F-1D21-4CEE-A5BE-8CC8B0BEE7E5}"/>
    <cellStyle name="20% - Accent2 3 10 5" xfId="14133" xr:uid="{7E76D5DE-0469-4FD7-8D7C-1BD5911C35D9}"/>
    <cellStyle name="20% - Accent2 3 10 5 2" xfId="30549" xr:uid="{7B21501D-F255-4DE8-86C4-32A9E3AD1829}"/>
    <cellStyle name="20% - Accent2 3 10 6" xfId="19644" xr:uid="{3A133393-F410-42BC-9E45-6E97E7673BD8}"/>
    <cellStyle name="20% - Accent2 3 10 7" xfId="20588" xr:uid="{4C53D516-F720-4CFE-ADB1-C288B850C3CA}"/>
    <cellStyle name="20% - Accent2 3 10 8" xfId="35762" xr:uid="{67E1174D-73A8-420C-B4AE-3DC58B1DB45D}"/>
    <cellStyle name="20% - Accent2 3 10 9" xfId="37695" xr:uid="{E8A9FC1B-BE7B-4A88-8E4C-3DCFC6D37C2D}"/>
    <cellStyle name="20% - Accent2 3 11" xfId="213" xr:uid="{55931DF4-BC8B-4D1F-AC5F-578ED75EBA04}"/>
    <cellStyle name="20% - Accent2 3 11 10" xfId="49149" xr:uid="{D478E44C-7955-48F4-A88C-6007E1952DDD}"/>
    <cellStyle name="20% - Accent2 3 11 2" xfId="3519" xr:uid="{9E098A46-0052-4447-8156-273EB04FE186}"/>
    <cellStyle name="20% - Accent2 3 11 2 2" xfId="7912" xr:uid="{CF2A7D67-A81A-4CC6-AE47-2D81E622FCB9}"/>
    <cellStyle name="20% - Accent2 3 11 2 2 2" xfId="27150" xr:uid="{754E244B-69AE-417B-A123-8735EF989114}"/>
    <cellStyle name="20% - Accent2 3 11 2 3" xfId="23068" xr:uid="{62651488-D92F-4267-A46C-1A5F39DD04CF}"/>
    <cellStyle name="20% - Accent2 3 11 3" xfId="14135" xr:uid="{B9384D03-98CF-48D7-90CA-F2361C0C9BF9}"/>
    <cellStyle name="20% - Accent2 3 11 3 2" xfId="30551" xr:uid="{C6F14C90-87C5-4C14-8764-EF74264D3DF5}"/>
    <cellStyle name="20% - Accent2 3 11 4" xfId="19756" xr:uid="{B9DE07C2-0280-426E-A5C5-6C506722AF48}"/>
    <cellStyle name="20% - Accent2 3 11 5" xfId="20590" xr:uid="{01F43FDD-0B0C-4683-A044-FC9A4E432ECD}"/>
    <cellStyle name="20% - Accent2 3 11 6" xfId="35874" xr:uid="{A9A62B79-73DA-409B-B499-9713782C7859}"/>
    <cellStyle name="20% - Accent2 3 11 7" xfId="38104" xr:uid="{F85B8FFA-6B2C-4314-9743-E7451F88ED65}"/>
    <cellStyle name="20% - Accent2 3 11 8" xfId="40380" xr:uid="{F7F6875A-AC2D-430D-A6C0-870B7EF2DB27}"/>
    <cellStyle name="20% - Accent2 3 11 9" xfId="43645" xr:uid="{F0B574D7-239E-426D-ADCE-B476E31F989A}"/>
    <cellStyle name="20% - Accent2 3 12" xfId="214" xr:uid="{311729D4-9510-4AA9-9EFA-05CAF3E2DF5E}"/>
    <cellStyle name="20% - Accent2 3 12 10" xfId="50749" xr:uid="{500C8B46-C839-480D-A351-F7482F8EFE04}"/>
    <cellStyle name="20% - Accent2 3 12 2" xfId="3589" xr:uid="{08CF8F53-D06F-47C1-A747-79603ACF6925}"/>
    <cellStyle name="20% - Accent2 3 12 2 2" xfId="7913" xr:uid="{8D060070-21D1-47F6-9923-D910564D36AD}"/>
    <cellStyle name="20% - Accent2 3 12 2 2 2" xfId="27151" xr:uid="{DF59C4CB-EF0A-468E-BDA7-D99E1AB56308}"/>
    <cellStyle name="20% - Accent2 3 12 2 3" xfId="23138" xr:uid="{894354B1-766C-4BBA-B0AE-4F565304F77C}"/>
    <cellStyle name="20% - Accent2 3 12 3" xfId="14136" xr:uid="{60DF3507-D221-4AAA-B90B-B3520E9145B8}"/>
    <cellStyle name="20% - Accent2 3 12 3 2" xfId="30552" xr:uid="{6C91B523-D062-4B32-BBAD-CAAAD9DFB819}"/>
    <cellStyle name="20% - Accent2 3 12 4" xfId="19854" xr:uid="{FCEDA0F1-1633-4451-ACD1-27F6A4A641D2}"/>
    <cellStyle name="20% - Accent2 3 12 5" xfId="20591" xr:uid="{CE50F6A2-6ECE-4C64-91B3-7C3A68022D6D}"/>
    <cellStyle name="20% - Accent2 3 12 6" xfId="35972" xr:uid="{E9AA8371-7F39-4C32-9F37-440163C3DC45}"/>
    <cellStyle name="20% - Accent2 3 12 7" xfId="38211" xr:uid="{6E5D49BE-A251-4F51-AB60-6D91426B2783}"/>
    <cellStyle name="20% - Accent2 3 12 8" xfId="40894" xr:uid="{9F82B700-5170-4348-B85D-34A417499402}"/>
    <cellStyle name="20% - Accent2 3 12 9" xfId="42213" xr:uid="{95A1594B-C1B0-4C7F-9A1B-545AE2AA506B}"/>
    <cellStyle name="20% - Accent2 3 13" xfId="215" xr:uid="{02339370-D963-49E1-8344-226665F35E3C}"/>
    <cellStyle name="20% - Accent2 3 13 2" xfId="3667" xr:uid="{F17790AE-38E5-4985-BF23-D101BB898D95}"/>
    <cellStyle name="20% - Accent2 3 13 2 2" xfId="14137" xr:uid="{5D77D2F9-8A41-4B36-AC8D-591D1C9BB6C5}"/>
    <cellStyle name="20% - Accent2 3 13 2 2 2" xfId="30553" xr:uid="{8AC8E49E-ED21-4486-A8EA-16D73C51CB7F}"/>
    <cellStyle name="20% - Accent2 3 13 2 3" xfId="23208" xr:uid="{2EABE0E4-3811-46C6-80E0-67008F445608}"/>
    <cellStyle name="20% - Accent2 3 13 3" xfId="19952" xr:uid="{D1EDAEAD-3908-4CA9-84F9-C9E38A774C32}"/>
    <cellStyle name="20% - Accent2 3 13 4" xfId="20592" xr:uid="{E0D684DB-88BA-4D4D-9B56-F7B01629D104}"/>
    <cellStyle name="20% - Accent2 3 13 5" xfId="36070" xr:uid="{067CFE28-61C1-48DC-A227-61114B6454EA}"/>
    <cellStyle name="20% - Accent2 3 13 6" xfId="38309" xr:uid="{0E4A7D34-3A06-42A1-BEA4-0B51ED54E8BA}"/>
    <cellStyle name="20% - Accent2 3 13 7" xfId="40938" xr:uid="{7C6D2F71-7371-4983-894D-C1318882C006}"/>
    <cellStyle name="20% - Accent2 3 13 8" xfId="43553" xr:uid="{D64F206E-EA9E-4CD2-87B7-16368C487800}"/>
    <cellStyle name="20% - Accent2 3 13 9" xfId="49588" xr:uid="{B84421E9-6B3D-40F7-AD4E-52AC2FFC7C11}"/>
    <cellStyle name="20% - Accent2 3 14" xfId="3778" xr:uid="{22D5D946-9B75-4C73-B7F4-958F576C4B50}"/>
    <cellStyle name="20% - Accent2 3 14 2" xfId="7908" xr:uid="{83CC4374-EB1D-40DF-A5E3-B2F3AB997B0E}"/>
    <cellStyle name="20% - Accent2 3 14 2 2" xfId="27146" xr:uid="{5840875A-D9AE-4F4E-8F8F-03B43313D038}"/>
    <cellStyle name="20% - Accent2 3 14 3" xfId="20064" xr:uid="{E1C32F98-60ED-4280-8952-46D61815A3F5}"/>
    <cellStyle name="20% - Accent2 3 14 4" xfId="36182" xr:uid="{76F6A8FA-DA85-4660-B1EB-E61D5A8B2BBC}"/>
    <cellStyle name="20% - Accent2 3 14 5" xfId="38421" xr:uid="{C7134FD0-3FA3-43D4-9216-E1AB81D31288}"/>
    <cellStyle name="20% - Accent2 3 14 6" xfId="41050" xr:uid="{CA3F8540-4C26-4587-BACD-5B6E81D2DADE}"/>
    <cellStyle name="20% - Accent2 3 14 7" xfId="43381" xr:uid="{3D31EDA4-2A52-49ED-92FF-7D3FBE7658EF}"/>
    <cellStyle name="20% - Accent2 3 14 8" xfId="49403" xr:uid="{50274A17-0FEF-4602-8FBE-75DA29F479CE}"/>
    <cellStyle name="20% - Accent2 3 15" xfId="2956" xr:uid="{E1539CE9-85E1-4241-93E0-F4B36CAE1B44}"/>
    <cellStyle name="20% - Accent2 3 15 2" xfId="14132" xr:uid="{79C63D1B-85C3-421F-96AA-EB1DDC65AFD7}"/>
    <cellStyle name="20% - Accent2 3 15 2 2" xfId="30548" xr:uid="{E8F2360D-1F48-4CEC-8EA9-F1C4C7EC5F5F}"/>
    <cellStyle name="20% - Accent2 3 15 3" xfId="20234" xr:uid="{84FC6DFE-D536-49C5-8DA1-D70F6F0ED64C}"/>
    <cellStyle name="20% - Accent2 3 15 4" xfId="36326" xr:uid="{05382879-040D-4828-897E-521B3FEAE36F}"/>
    <cellStyle name="20% - Accent2 3 15 5" xfId="38553" xr:uid="{5710827F-5468-4E3A-A0BA-F4B21471CDC4}"/>
    <cellStyle name="20% - Accent2 3 15 6" xfId="41182" xr:uid="{6592A681-1F7B-4B5A-AF39-C2284B7C28EC}"/>
    <cellStyle name="20% - Accent2 3 15 7" xfId="44215" xr:uid="{5DC09200-0379-4BE3-A99C-8766F45952E1}"/>
    <cellStyle name="20% - Accent2 3 15 8" xfId="51146" xr:uid="{55B38AD5-3CBF-444F-BB2A-5B83705DBDA7}"/>
    <cellStyle name="20% - Accent2 3 16" xfId="18983" xr:uid="{665A5947-6708-4D55-857C-EA110C23D783}"/>
    <cellStyle name="20% - Accent2 3 16 2" xfId="36497" xr:uid="{04623DF1-D506-4C53-AD01-A2C4C065CD99}"/>
    <cellStyle name="20% - Accent2 3 16 3" xfId="38711" xr:uid="{AE00215C-FCAA-4852-8A21-8F046E3221CA}"/>
    <cellStyle name="20% - Accent2 3 16 4" xfId="41340" xr:uid="{C51BF2E6-5A0D-46EF-86D4-968CDD77BC7B}"/>
    <cellStyle name="20% - Accent2 3 16 5" xfId="44361" xr:uid="{1D668AC5-F000-4621-9540-211CFD77DC89}"/>
    <cellStyle name="20% - Accent2 3 16 6" xfId="49820" xr:uid="{88CB72D3-A2D8-422A-8D2E-5DCB9A73579A}"/>
    <cellStyle name="20% - Accent2 3 17" xfId="20587" xr:uid="{1D6C9AF8-467B-4FC1-8013-3B7AEE64114F}"/>
    <cellStyle name="20% - Accent2 3 17 2" xfId="36670" xr:uid="{FAE0B67D-78EA-4A67-9057-14384817C6E3}"/>
    <cellStyle name="20% - Accent2 3 17 3" xfId="38882" xr:uid="{D5285E50-F6D6-4377-8660-D6F0857A9BFC}"/>
    <cellStyle name="20% - Accent2 3 17 4" xfId="41499" xr:uid="{02BA8DD2-4530-4223-8B4E-99A86DB9B5CD}"/>
    <cellStyle name="20% - Accent2 3 17 5" xfId="44520" xr:uid="{CEB18998-8B4E-4E5C-AE05-68C720962410}"/>
    <cellStyle name="20% - Accent2 3 17 6" xfId="50108" xr:uid="{BC45F90A-9C14-433D-8965-395B1BBED9E0}"/>
    <cellStyle name="20% - Accent2 3 18" xfId="34958" xr:uid="{9C427705-71FC-4218-AEB0-397833AAC945}"/>
    <cellStyle name="20% - Accent2 3 18 2" xfId="39057" xr:uid="{B1693C36-B81B-4ED8-8C72-18579D48EB4D}"/>
    <cellStyle name="20% - Accent2 3 18 3" xfId="41669" xr:uid="{8E336C51-69A0-4092-9A0A-84990375021E}"/>
    <cellStyle name="20% - Accent2 3 18 4" xfId="44690" xr:uid="{6E7607A3-FF77-41F9-BA5A-68C94F500351}"/>
    <cellStyle name="20% - Accent2 3 18 5" xfId="49832" xr:uid="{42F0ECA8-B6D8-4209-8CE4-3A1933F42310}"/>
    <cellStyle name="20% - Accent2 3 19" xfId="36888" xr:uid="{08EAAA45-9F5B-469C-A7A4-F7E560BA2756}"/>
    <cellStyle name="20% - Accent2 3 19 2" xfId="41865" xr:uid="{5B4B448F-51AE-4A73-8C0A-CCBE8E6177B4}"/>
    <cellStyle name="20% - Accent2 3 19 3" xfId="44887" xr:uid="{F839182A-4F88-4943-831D-AB3971561DD9}"/>
    <cellStyle name="20% - Accent2 3 19 4" xfId="50586" xr:uid="{C17FE228-E8FE-4361-BC73-B150DA3F24C4}"/>
    <cellStyle name="20% - Accent2 3 2" xfId="216" xr:uid="{43372E5A-A95C-4A2B-A67B-862C30F1764C}"/>
    <cellStyle name="20% - Accent2 3 2 10" xfId="19042" xr:uid="{EB27272D-EFE7-4DE6-B0AA-44C253D06259}"/>
    <cellStyle name="20% - Accent2 3 2 10 2" xfId="49755" xr:uid="{54CD9D06-E0E9-45BB-9098-FFB8F5E56A44}"/>
    <cellStyle name="20% - Accent2 3 2 11" xfId="20593" xr:uid="{BD9A1282-21E2-46AA-85A1-8B774C718245}"/>
    <cellStyle name="20% - Accent2 3 2 11 2" xfId="49765" xr:uid="{88A389E4-E2EC-43EC-B9E2-8CEDF4FE8C51}"/>
    <cellStyle name="20% - Accent2 3 2 12" xfId="35017" xr:uid="{876BAD57-EBA7-4A75-9C12-2BCF68ED18A7}"/>
    <cellStyle name="20% - Accent2 3 2 13" xfId="36944" xr:uid="{01990DA0-168A-4587-AFEB-F950CD055798}"/>
    <cellStyle name="20% - Accent2 3 2 14" xfId="39488" xr:uid="{5AD5745C-D5C9-4019-BBEB-51D95C68E816}"/>
    <cellStyle name="20% - Accent2 3 2 15" xfId="42328" xr:uid="{1F0F038E-8EF5-46BF-93D5-53CC85253018}"/>
    <cellStyle name="20% - Accent2 3 2 16" xfId="45553" xr:uid="{5DBD89C0-8263-48D5-B233-761AE0692332}"/>
    <cellStyle name="20% - Accent2 3 2 17" xfId="51381" xr:uid="{C0345DD9-2F56-4D40-B340-FEE6FEEBD6CA}"/>
    <cellStyle name="20% - Accent2 3 2 2" xfId="217" xr:uid="{493C326F-210E-4374-830D-A025435FCFFB}"/>
    <cellStyle name="20% - Accent2 3 2 2 10" xfId="37131" xr:uid="{A6629A91-2FC1-495D-9B02-8FF146EDC085}"/>
    <cellStyle name="20% - Accent2 3 2 2 11" xfId="39678" xr:uid="{79814BB9-7A6D-40B8-ABAF-7630C6F417D4}"/>
    <cellStyle name="20% - Accent2 3 2 2 12" xfId="42520" xr:uid="{ED96BE63-EFD9-49FD-8FB2-816F42E82669}"/>
    <cellStyle name="20% - Accent2 3 2 2 13" xfId="45739" xr:uid="{3458B8AA-766C-48F0-BFA2-47741CDD680E}"/>
    <cellStyle name="20% - Accent2 3 2 2 14" xfId="51560" xr:uid="{CFCD3846-4270-417F-AE67-610C9B670500}"/>
    <cellStyle name="20% - Accent2 3 2 2 2" xfId="3889" xr:uid="{5E3788CE-C2FA-4E46-8BDC-C207BBDA2640}"/>
    <cellStyle name="20% - Accent2 3 2 2 2 2" xfId="7916" xr:uid="{195937D8-BF48-4540-8FC8-D6CAB352E3B8}"/>
    <cellStyle name="20% - Accent2 3 2 2 2 2 2" xfId="27154" xr:uid="{73193DF4-F3C3-4A95-A6AE-F2C390FBE2BD}"/>
    <cellStyle name="20% - Accent2 3 2 2 2 2 2 2" xfId="59703" xr:uid="{381B4F1E-E79B-4616-A5A8-530B41D6C8B4}"/>
    <cellStyle name="20% - Accent2 3 2 2 2 2 3" xfId="47763" xr:uid="{C5762A62-1CEB-4115-B8A5-F0964534784D}"/>
    <cellStyle name="20% - Accent2 3 2 2 2 2 3 2" xfId="56563" xr:uid="{C851F9A1-2FD6-4838-B0B1-AD59A3791A90}"/>
    <cellStyle name="20% - Accent2 3 2 2 2 2 4" xfId="53058" xr:uid="{0BDAACF0-518C-4B93-B039-D55979F862C3}"/>
    <cellStyle name="20% - Accent2 3 2 2 2 3" xfId="16654" xr:uid="{CAC89618-FB54-43D9-8846-79512C056C7D}"/>
    <cellStyle name="20% - Accent2 3 2 2 2 3 2" xfId="32961" xr:uid="{49E33370-FDC5-48C3-B8B5-CA8C25614EB0}"/>
    <cellStyle name="20% - Accent2 3 2 2 2 3 2 2" xfId="60973" xr:uid="{5FB88600-9BC3-41BA-8597-EA9A6B3873C4}"/>
    <cellStyle name="20% - Accent2 3 2 2 2 3 3" xfId="49039" xr:uid="{F30DDD23-821D-4283-8387-DFB15DFCA2F1}"/>
    <cellStyle name="20% - Accent2 3 2 2 2 3 3 2" xfId="57833" xr:uid="{B2FB2B83-39D4-490C-8281-A24691A42EE9}"/>
    <cellStyle name="20% - Accent2 3 2 2 2 3 4" xfId="54329" xr:uid="{FA3177FA-54D0-4EBA-8616-D4D182A8125B}"/>
    <cellStyle name="20% - Accent2 3 2 2 2 4" xfId="23291" xr:uid="{5894110C-80E2-4910-8654-7F0898FBB12E}"/>
    <cellStyle name="20% - Accent2 3 2 2 2 4 2" xfId="58582" xr:uid="{FF0F4087-59E2-4A4B-9E3C-822C4E81C47A}"/>
    <cellStyle name="20% - Accent2 3 2 2 2 5" xfId="37509" xr:uid="{4EE71A7E-3EF2-402B-BFD4-ADD790D0FC97}"/>
    <cellStyle name="20% - Accent2 3 2 2 2 5 2" xfId="55440" xr:uid="{B008A0C1-B53A-4A98-91CB-D35ED594466A}"/>
    <cellStyle name="20% - Accent2 3 2 2 2 6" xfId="40053" xr:uid="{B8A45887-B583-418A-B0D5-ED620C631F3D}"/>
    <cellStyle name="20% - Accent2 3 2 2 2 7" xfId="43274" xr:uid="{BFCCD6E1-0008-4DF6-8DB7-46A8A37855B8}"/>
    <cellStyle name="20% - Accent2 3 2 2 2 8" xfId="46491" xr:uid="{C6AF8E9B-A8F9-41B8-A20C-DB30FDF14BB2}"/>
    <cellStyle name="20% - Accent2 3 2 2 2 9" xfId="51934" xr:uid="{8A07D6C8-30FF-45B0-9CE8-8C15AD0CB1A7}"/>
    <cellStyle name="20% - Accent2 3 2 2 3" xfId="5948" xr:uid="{0332CB0D-4984-4AEF-B694-CEF0A2F2B763}"/>
    <cellStyle name="20% - Accent2 3 2 2 3 2" xfId="7917" xr:uid="{3AABA0D6-79E8-4D7D-97D3-AAEDF7F9C4C5}"/>
    <cellStyle name="20% - Accent2 3 2 2 3 2 2" xfId="27155" xr:uid="{1927A635-F1BA-43D3-95D4-FC3E3BF948FE}"/>
    <cellStyle name="20% - Accent2 3 2 2 3 2 2 2" xfId="60599" xr:uid="{4E84AA37-241D-4FD3-8E8A-47F16E668D63}"/>
    <cellStyle name="20% - Accent2 3 2 2 3 2 3" xfId="47389" xr:uid="{1D01B2E4-842F-4166-B3A8-94802D7CE9CF}"/>
    <cellStyle name="20% - Accent2 3 2 2 3 2 3 2" xfId="57459" xr:uid="{DD6D6199-609F-45FD-BC2C-65943EB68569}"/>
    <cellStyle name="20% - Accent2 3 2 2 3 2 4" xfId="53954" xr:uid="{8C6F894B-3C65-4B7C-9432-CD8A70AD8452}"/>
    <cellStyle name="20% - Accent2 3 2 2 3 3" xfId="16655" xr:uid="{BEAE7D9C-DB95-401D-ADBE-6045390CBB18}"/>
    <cellStyle name="20% - Accent2 3 2 2 3 3 2" xfId="32962" xr:uid="{5B5C8859-DDA7-4E26-82AA-C247437E499C}"/>
    <cellStyle name="20% - Accent2 3 2 2 3 3 3" xfId="48664" xr:uid="{CE545D60-35AC-427C-B534-CD798316FEC0}"/>
    <cellStyle name="20% - Accent2 3 2 2 3 3 4" xfId="59329" xr:uid="{EB042B2C-19F0-4BBC-87AB-A9FF76CF0D0F}"/>
    <cellStyle name="20% - Accent2 3 2 2 3 4" xfId="25186" xr:uid="{BC09B198-CA2D-4A04-AFC1-FE2C923569DA}"/>
    <cellStyle name="20% - Accent2 3 2 2 3 4 2" xfId="56189" xr:uid="{4EEC2FAB-91B1-4EFE-81D4-B43F0DA21E24}"/>
    <cellStyle name="20% - Accent2 3 2 2 3 5" xfId="42898" xr:uid="{6326B43B-2537-42FC-8748-4820E8EE91F3}"/>
    <cellStyle name="20% - Accent2 3 2 2 3 6" xfId="46116" xr:uid="{E76859CA-9F57-4167-AB33-3822AF429C70}"/>
    <cellStyle name="20% - Accent2 3 2 2 3 7" xfId="52683" xr:uid="{6147DABC-2AD4-4AB5-8871-FCE652678047}"/>
    <cellStyle name="20% - Accent2 3 2 2 4" xfId="7918" xr:uid="{86D54802-B519-4DA2-83E5-B947F37C054D}"/>
    <cellStyle name="20% - Accent2 3 2 2 4 2" xfId="16656" xr:uid="{9ACF0B28-8D3C-42C8-911E-16D28312EE6A}"/>
    <cellStyle name="20% - Accent2 3 2 2 4 2 2" xfId="32963" xr:uid="{2D4D93F7-82A9-4AC5-ACA9-925D603DADF0}"/>
    <cellStyle name="20% - Accent2 3 2 2 4 2 3" xfId="58955" xr:uid="{F4F7BC47-DF88-48DB-B690-75CAF08DE89D}"/>
    <cellStyle name="20% - Accent2 3 2 2 4 3" xfId="27156" xr:uid="{68113B03-3DEA-44A1-AFE2-E8AD7DB754CE}"/>
    <cellStyle name="20% - Accent2 3 2 2 4 3 2" xfId="55815" xr:uid="{C07AFDB3-5B3B-4006-AA22-57AC2E214C34}"/>
    <cellStyle name="20% - Accent2 3 2 2 4 4" xfId="47013" xr:uid="{FA40D7F6-6532-4B09-9E07-AECE97ED3493}"/>
    <cellStyle name="20% - Accent2 3 2 2 4 5" xfId="52309" xr:uid="{282CFDD3-0C13-4E9C-B34D-B857610FF137}"/>
    <cellStyle name="20% - Accent2 3 2 2 5" xfId="7915" xr:uid="{E47F3963-6D6F-4817-BE6A-6DA2BFCB0222}"/>
    <cellStyle name="20% - Accent2 3 2 2 5 2" xfId="27153" xr:uid="{31B4C357-40E0-492F-A3E1-A9F888AFAA9F}"/>
    <cellStyle name="20% - Accent2 3 2 2 5 2 2" xfId="60224" xr:uid="{D888DA0D-6B5A-4D29-8AF9-3916D3401DD6}"/>
    <cellStyle name="20% - Accent2 3 2 2 5 3" xfId="48289" xr:uid="{9D906CBB-4CEE-45FC-BBDF-A852C80DDE18}"/>
    <cellStyle name="20% - Accent2 3 2 2 5 3 2" xfId="57084" xr:uid="{2530B549-2E67-4CD1-870E-0C47190B778B}"/>
    <cellStyle name="20% - Accent2 3 2 2 5 4" xfId="53579" xr:uid="{928163B2-C372-4604-AC73-A07F88848667}"/>
    <cellStyle name="20% - Accent2 3 2 2 6" xfId="14139" xr:uid="{862656F6-7D5D-431F-8081-F7CC5695EA33}"/>
    <cellStyle name="20% - Accent2 3 2 2 6 2" xfId="30555" xr:uid="{229221DA-93E9-4409-B606-C4EE5C6858EC}"/>
    <cellStyle name="20% - Accent2 3 2 2 6 3" xfId="55066" xr:uid="{8226C3F1-9BEB-4853-A8B8-81B3D421FFF6}"/>
    <cellStyle name="20% - Accent2 3 2 2 7" xfId="20178" xr:uid="{6471BD9E-260D-4B83-BBFC-22C1EB46F587}"/>
    <cellStyle name="20% - Accent2 3 2 2 7 2" xfId="58208" xr:uid="{6128B76F-7097-4986-89E3-E674E331821F}"/>
    <cellStyle name="20% - Accent2 3 2 2 8" xfId="20594" xr:uid="{1176FB89-E6CF-40E1-BA8D-FAA8230FA45E}"/>
    <cellStyle name="20% - Accent2 3 2 2 8 2" xfId="54708" xr:uid="{076F1297-4BA9-48C7-BFD6-32921B726AD5}"/>
    <cellStyle name="20% - Accent2 3 2 2 9" xfId="35207" xr:uid="{08C8D161-14E2-4630-84A8-FDA743D00EB1}"/>
    <cellStyle name="20% - Accent2 3 2 3" xfId="218" xr:uid="{00DB9791-CA80-4090-802C-94EBEA01AA02}"/>
    <cellStyle name="20% - Accent2 3 2 3 10" xfId="43095" xr:uid="{272B1DD6-885F-4669-A0FF-9BB6FB1A289C}"/>
    <cellStyle name="20% - Accent2 3 2 3 11" xfId="46312" xr:uid="{7DC5BCA0-7A90-4F5D-A705-965C337D15B8}"/>
    <cellStyle name="20% - Accent2 3 2 3 12" xfId="51755" xr:uid="{E84CD8BF-AB40-40F7-8C86-1D7255F99FED}"/>
    <cellStyle name="20% - Accent2 3 2 3 2" xfId="7919" xr:uid="{97FD2688-3F00-4B96-BB3B-B9295E43FDE7}"/>
    <cellStyle name="20% - Accent2 3 2 3 2 2" xfId="27157" xr:uid="{F2B8319A-62FB-472C-AAF6-CC2518B81274}"/>
    <cellStyle name="20% - Accent2 3 2 3 2 2 2" xfId="59524" xr:uid="{640B50F0-8280-495D-B19D-46EEE6D804DE}"/>
    <cellStyle name="20% - Accent2 3 2 3 2 3" xfId="47584" xr:uid="{AA0FF8C0-B1A0-4796-878A-FC3E1EBDA7CD}"/>
    <cellStyle name="20% - Accent2 3 2 3 2 3 2" xfId="56384" xr:uid="{9D7D3CDF-D1C9-416C-B2FA-E61BFC37207D}"/>
    <cellStyle name="20% - Accent2 3 2 3 2 4" xfId="52879" xr:uid="{9C6C1B4A-23AB-46EC-96BB-F46ED3CFDE1D}"/>
    <cellStyle name="20% - Accent2 3 2 3 3" xfId="14140" xr:uid="{BDA13498-F57B-42E2-A4D3-6E5BB89B9422}"/>
    <cellStyle name="20% - Accent2 3 2 3 3 2" xfId="30556" xr:uid="{E34C947C-A0E4-4323-9AF2-6EAEDC06EFA6}"/>
    <cellStyle name="20% - Accent2 3 2 3 3 2 2" xfId="60794" xr:uid="{8AE5D342-9686-4AE9-B148-C49551555664}"/>
    <cellStyle name="20% - Accent2 3 2 3 3 3" xfId="48860" xr:uid="{E2CDD98A-DB04-4AC7-8327-4C7EEF36B6B5}"/>
    <cellStyle name="20% - Accent2 3 2 3 3 3 2" xfId="57654" xr:uid="{DC8900F2-51DC-4EA5-A3CE-16FDF3ABF9FD}"/>
    <cellStyle name="20% - Accent2 3 2 3 3 4" xfId="54150" xr:uid="{982A11A6-8C6A-4B54-99B6-35E16F781E67}"/>
    <cellStyle name="20% - Accent2 3 2 3 4" xfId="4009" xr:uid="{700071C8-51C1-4B1D-8412-954F9FB27134}"/>
    <cellStyle name="20% - Accent2 3 2 3 4 2" xfId="23402" xr:uid="{C046F953-FB3B-4DA0-94B0-695E5A14E684}"/>
    <cellStyle name="20% - Accent2 3 2 3 4 3" xfId="58403" xr:uid="{01BD4687-B2BC-4F5C-9B53-562F8761FB9C}"/>
    <cellStyle name="20% - Accent2 3 2 3 5" xfId="20348" xr:uid="{98CE07FE-FA19-4018-B4F0-B6379BCCA3BB}"/>
    <cellStyle name="20% - Accent2 3 2 3 5 2" xfId="55261" xr:uid="{8A500700-B082-4731-8C5B-42726A0B28AE}"/>
    <cellStyle name="20% - Accent2 3 2 3 6" xfId="20595" xr:uid="{9F8FE240-B519-4CCD-937D-35D95AA8AD25}"/>
    <cellStyle name="20% - Accent2 3 2 3 7" xfId="36427" xr:uid="{C4DC3757-51C1-48D6-8790-3EF795C32A54}"/>
    <cellStyle name="20% - Accent2 3 2 3 8" xfId="37329" xr:uid="{E9F9793E-DA9E-429D-A776-06569FBB8C53}"/>
    <cellStyle name="20% - Accent2 3 2 3 9" xfId="39873" xr:uid="{1D9D7402-6B7D-45D7-B47B-66CA95E29341}"/>
    <cellStyle name="20% - Accent2 3 2 4" xfId="3009" xr:uid="{9BDF7883-B0CA-46F6-B069-B5560987FE83}"/>
    <cellStyle name="20% - Accent2 3 2 4 10" xfId="52114" xr:uid="{CDC840BC-95C1-4A46-9625-39476389BE71}"/>
    <cellStyle name="20% - Accent2 3 2 4 2" xfId="7920" xr:uid="{D900ADB0-2305-4FA0-B064-027FDF97D8F9}"/>
    <cellStyle name="20% - Accent2 3 2 4 2 2" xfId="27158" xr:uid="{1D539700-E6B4-4A96-893D-00AD2B96D862}"/>
    <cellStyle name="20% - Accent2 3 2 4 2 2 2" xfId="60420" xr:uid="{0ED86D56-726E-4502-878B-607864E4F8F6}"/>
    <cellStyle name="20% - Accent2 3 2 4 2 3" xfId="47210" xr:uid="{99A45103-5ACE-459E-A1BD-6DCDCCF7591F}"/>
    <cellStyle name="20% - Accent2 3 2 4 2 3 2" xfId="57280" xr:uid="{552D8775-12ED-42C1-B59E-977C0D2360CD}"/>
    <cellStyle name="20% - Accent2 3 2 4 2 4" xfId="53775" xr:uid="{56508837-91E1-4C44-AB8F-575DD944D5CF}"/>
    <cellStyle name="20% - Accent2 3 2 4 3" xfId="16657" xr:uid="{BDD46D9C-F9B5-4385-9CCF-2B3386EE778E}"/>
    <cellStyle name="20% - Accent2 3 2 4 3 2" xfId="32964" xr:uid="{77F5BA36-2D17-48BD-A6D9-628EA60FFE98}"/>
    <cellStyle name="20% - Accent2 3 2 4 3 3" xfId="48485" xr:uid="{50F0958B-60DF-408B-885D-8E43F2C1C666}"/>
    <cellStyle name="20% - Accent2 3 2 4 3 4" xfId="58762" xr:uid="{9277E292-1019-473F-916E-6C129A08A74B}"/>
    <cellStyle name="20% - Accent2 3 2 4 4" xfId="22599" xr:uid="{C76BEAD2-88C5-45B2-9471-07BF6C846643}"/>
    <cellStyle name="20% - Accent2 3 2 4 4 2" xfId="55620" xr:uid="{8025A272-2007-4D6E-A4A5-150A1D66236C}"/>
    <cellStyle name="20% - Accent2 3 2 4 5" xfId="36610" xr:uid="{F0A22532-3B72-4D9A-BB6F-CEBC6627FC9F}"/>
    <cellStyle name="20% - Accent2 3 2 4 6" xfId="38812" xr:uid="{83131B44-3214-4DF7-AC55-982C59CA4544}"/>
    <cellStyle name="20% - Accent2 3 2 4 7" xfId="40233" xr:uid="{D1B59496-1290-4EA8-B975-2AB9FDF3C6DD}"/>
    <cellStyle name="20% - Accent2 3 2 4 8" xfId="42718" xr:uid="{52717929-CDFE-4D95-853F-A640E25DFB8B}"/>
    <cellStyle name="20% - Accent2 3 2 4 9" xfId="45936" xr:uid="{C49B3658-6E44-4E13-8DF8-5F9663C84BDA}"/>
    <cellStyle name="20% - Accent2 3 2 5" xfId="4618" xr:uid="{87447E56-B66E-4341-A3D1-11AD8ED014C1}"/>
    <cellStyle name="20% - Accent2 3 2 5 10" xfId="52504" xr:uid="{10A85A79-60BB-421B-B81C-FDE0881D4EA3}"/>
    <cellStyle name="20% - Accent2 3 2 5 2" xfId="7921" xr:uid="{E335EF6E-9AE1-436E-9F5D-B3F016F177B2}"/>
    <cellStyle name="20% - Accent2 3 2 5 2 2" xfId="27159" xr:uid="{1F0AD18D-530C-455B-A2C0-916F6C087C57}"/>
    <cellStyle name="20% - Accent2 3 2 5 2 2 2" xfId="60045" xr:uid="{65D3821B-4A15-4F57-8420-DC5FEA5CB5C1}"/>
    <cellStyle name="20% - Accent2 3 2 5 2 3" xfId="48110" xr:uid="{FDA4397A-DF28-46AB-B896-00E712BAC129}"/>
    <cellStyle name="20% - Accent2 3 2 5 2 3 2" xfId="56905" xr:uid="{E479934D-F516-4442-8063-188ED69B1574}"/>
    <cellStyle name="20% - Accent2 3 2 5 2 4" xfId="53400" xr:uid="{FD321167-DDCE-4185-9298-0FB88F10765A}"/>
    <cellStyle name="20% - Accent2 3 2 5 3" xfId="16658" xr:uid="{34F028E3-3515-4469-BF0F-E757BF61F8E4}"/>
    <cellStyle name="20% - Accent2 3 2 5 3 2" xfId="32965" xr:uid="{170A6B04-5E88-4BB2-8C49-50F32C25F4F0}"/>
    <cellStyle name="20% - Accent2 3 2 5 3 3" xfId="59150" xr:uid="{8C40E5E7-1AF4-4ACB-A090-7BB707A023D2}"/>
    <cellStyle name="20% - Accent2 3 2 5 4" xfId="24001" xr:uid="{D1224A8A-D115-40F7-9054-98DB33AEECA3}"/>
    <cellStyle name="20% - Accent2 3 2 5 4 2" xfId="56010" xr:uid="{091086B6-83A6-48AC-9F24-96BD7608521F}"/>
    <cellStyle name="20% - Accent2 3 2 5 5" xfId="36758" xr:uid="{66FCBC94-0C95-4816-B996-18D86EF9877D}"/>
    <cellStyle name="20% - Accent2 3 2 5 6" xfId="38994" xr:uid="{2472B80C-8C05-4869-9C6D-1E2A773D23FB}"/>
    <cellStyle name="20% - Accent2 3 2 5 7" xfId="41599" xr:uid="{D48B7238-9180-4BDD-A786-6C0DF14028FC}"/>
    <cellStyle name="20% - Accent2 3 2 5 8" xfId="44620" xr:uid="{D34C9033-D376-41BA-AD5A-72FEF5816846}"/>
    <cellStyle name="20% - Accent2 3 2 5 9" xfId="46834" xr:uid="{DBDB44B7-FB5F-45CC-A57F-C4F919434942}"/>
    <cellStyle name="20% - Accent2 3 2 6" xfId="5947" xr:uid="{32510D79-F377-4903-85DC-9900D68CC329}"/>
    <cellStyle name="20% - Accent2 3 2 6 2" xfId="7922" xr:uid="{25AA7470-0924-4FB9-BF3C-80C26A91BD0A}"/>
    <cellStyle name="20% - Accent2 3 2 6 2 2" xfId="27160" xr:uid="{1F3682F5-C35B-44D5-A1DA-A57E0D21261B}"/>
    <cellStyle name="20% - Accent2 3 2 6 2 3" xfId="59882" xr:uid="{6B04B812-9C9A-4E27-9AED-E2931D0B5E54}"/>
    <cellStyle name="20% - Accent2 3 2 6 3" xfId="16659" xr:uid="{DF48C107-FAD7-4FA2-B82B-562DFF87A547}"/>
    <cellStyle name="20% - Accent2 3 2 6 3 2" xfId="32966" xr:uid="{CD94BD20-1697-4EB6-87DC-D14AA5401079}"/>
    <cellStyle name="20% - Accent2 3 2 6 3 3" xfId="56742" xr:uid="{F48A8695-4BEA-4BF3-8E99-02D59BF5BBFC}"/>
    <cellStyle name="20% - Accent2 3 2 6 4" xfId="25185" xr:uid="{FDC2CD1A-61EA-45F3-AAB7-4C44D43311A2}"/>
    <cellStyle name="20% - Accent2 3 2 6 5" xfId="39156" xr:uid="{E6C29933-5867-4BDE-89BC-91DA40F7E480}"/>
    <cellStyle name="20% - Accent2 3 2 6 6" xfId="41781" xr:uid="{7AE1CC7F-5D9E-4ED9-9CF6-19C806004A1F}"/>
    <cellStyle name="20% - Accent2 3 2 6 7" xfId="44803" xr:uid="{05526C41-B1AF-47B6-8BC0-5CB4EB119BD2}"/>
    <cellStyle name="20% - Accent2 3 2 6 8" xfId="46671" xr:uid="{8037A0AD-F613-4C7D-90C9-0D479DC92CD1}"/>
    <cellStyle name="20% - Accent2 3 2 6 9" xfId="53237" xr:uid="{4AE856F9-EEAA-42B2-BF59-6E2AEB7DC1C6}"/>
    <cellStyle name="20% - Accent2 3 2 7" xfId="7923" xr:uid="{62E09641-A51A-4416-93B8-7441F566FFD9}"/>
    <cellStyle name="20% - Accent2 3 2 7 2" xfId="16660" xr:uid="{E5A6D853-1805-4C77-8CEA-52FA4AC218C2}"/>
    <cellStyle name="20% - Accent2 3 2 7 2 2" xfId="32967" xr:uid="{F0B7382D-D163-486A-BCE3-DCBC38DD68C7}"/>
    <cellStyle name="20% - Accent2 3 2 7 3" xfId="27161" xr:uid="{6D10B86A-BEEA-40FB-8A6D-1D3005B9221D}"/>
    <cellStyle name="20% - Accent2 3 2 7 4" xfId="39291" xr:uid="{809E11E2-5CE1-41AE-9204-AD41C0569BF7}"/>
    <cellStyle name="20% - Accent2 3 2 7 5" xfId="41979" xr:uid="{5DB15F34-4BB6-44B4-99BC-5A6ED11E33A4}"/>
    <cellStyle name="20% - Accent2 3 2 7 6" xfId="45001" xr:uid="{525FEE18-07EE-4A6B-9422-40949CCFA633}"/>
    <cellStyle name="20% - Accent2 3 2 7 7" xfId="47947" xr:uid="{A4E2E3B4-398D-4EFB-A3D9-4474BF406E06}"/>
    <cellStyle name="20% - Accent2 3 2 7 8" xfId="54887" xr:uid="{6FABB280-75DC-4602-AA36-81CED09AEE4B}"/>
    <cellStyle name="20% - Accent2 3 2 8" xfId="7914" xr:uid="{BB56298A-8CC6-47BC-BA65-956B2F6CC9FA}"/>
    <cellStyle name="20% - Accent2 3 2 8 2" xfId="27152" xr:uid="{6EE23132-052D-4274-B0A5-34BEF9B4B541}"/>
    <cellStyle name="20% - Accent2 3 2 8 3" xfId="42092" xr:uid="{39893EAC-B730-4FB6-83F0-48A65D4B999C}"/>
    <cellStyle name="20% - Accent2 3 2 8 4" xfId="45199" xr:uid="{18D424A5-C0A6-4CC7-B874-7A95119F1B15}"/>
    <cellStyle name="20% - Accent2 3 2 8 5" xfId="49375" xr:uid="{163C72D5-D5FE-4ECC-B492-FBF15C74E0D1}"/>
    <cellStyle name="20% - Accent2 3 2 8 6" xfId="58029" xr:uid="{CF382620-60E1-4E1C-8038-09CB1C053C70}"/>
    <cellStyle name="20% - Accent2 3 2 9" xfId="14138" xr:uid="{3C22D196-4C3D-4151-8A7F-3DB41F6591C4}"/>
    <cellStyle name="20% - Accent2 3 2 9 2" xfId="30554" xr:uid="{C3FB08D4-C8E1-410B-B9B3-B3D90F43FDDC}"/>
    <cellStyle name="20% - Accent2 3 2 9 3" xfId="45325" xr:uid="{B8396684-B2C0-44CB-A83A-1D090FAA399B}"/>
    <cellStyle name="20% - Accent2 3 2 9 4" xfId="50555" xr:uid="{AF888FEB-4031-418B-95A0-B1D5E9D725D1}"/>
    <cellStyle name="20% - Accent2 3 2 9 5" xfId="54529" xr:uid="{57EBD392-9A80-4772-876F-216B1C181D76}"/>
    <cellStyle name="20% - Accent2 3 20" xfId="39430" xr:uid="{02AB8FF4-B344-4084-847E-880E0B12AFD2}"/>
    <cellStyle name="20% - Accent2 3 20 2" xfId="45085" xr:uid="{4AF249F3-628C-4199-BEEC-B09D03018341}"/>
    <cellStyle name="20% - Accent2 3 20 3" xfId="49259" xr:uid="{BD66BFC3-0FFA-4A36-9AA6-3AD7F2CA931A}"/>
    <cellStyle name="20% - Accent2 3 21" xfId="42271" xr:uid="{4A45EC19-7D37-4BBD-A9E2-F17F71EFD803}"/>
    <cellStyle name="20% - Accent2 3 21 2" xfId="50814" xr:uid="{3C3B3C4C-0DB2-4D2E-937B-905CA954ED19}"/>
    <cellStyle name="20% - Accent2 3 22" xfId="45496" xr:uid="{76B788DE-574A-4CDC-BD12-F99D7572E52F}"/>
    <cellStyle name="20% - Accent2 3 23" xfId="49336" xr:uid="{EF1BFEC8-CD2D-462E-A1FE-025819A152EE}"/>
    <cellStyle name="20% - Accent2 3 24" xfId="51325" xr:uid="{105CD22C-04B7-4944-83F0-4A127C28937E}"/>
    <cellStyle name="20% - Accent2 3 3" xfId="219" xr:uid="{82EC03B9-CD77-4994-80D3-5BD6A9DE951E}"/>
    <cellStyle name="20% - Accent2 3 3 10" xfId="19084" xr:uid="{241DC993-B683-4E72-ABD6-57277B41AF07}"/>
    <cellStyle name="20% - Accent2 3 3 11" xfId="20596" xr:uid="{9AF34838-D219-400F-B3FA-F37EA07597CC}"/>
    <cellStyle name="20% - Accent2 3 3 12" xfId="35151" xr:uid="{9E92EB7E-CF3F-430F-AD64-AD1643154A95}"/>
    <cellStyle name="20% - Accent2 3 3 13" xfId="37075" xr:uid="{97D7F606-4FD4-4285-AEDA-9336C8CBCD02}"/>
    <cellStyle name="20% - Accent2 3 3 14" xfId="39622" xr:uid="{0E89FF12-2841-4B11-AAFE-B3094B84C58D}"/>
    <cellStyle name="20% - Accent2 3 3 15" xfId="42464" xr:uid="{C592A5F3-3B6D-4BF0-9E3F-EB13DB141A5B}"/>
    <cellStyle name="20% - Accent2 3 3 16" xfId="45683" xr:uid="{B101DE89-4A32-4968-BBE5-10FBCF57689A}"/>
    <cellStyle name="20% - Accent2 3 3 17" xfId="51504" xr:uid="{EEF725D2-EFEF-4366-A756-A51315BC5510}"/>
    <cellStyle name="20% - Accent2 3 3 2" xfId="220" xr:uid="{6F3C3FD0-52DD-42B8-99D0-4E705C9A69E7}"/>
    <cellStyle name="20% - Accent2 3 3 2 10" xfId="39997" xr:uid="{7BDF5925-C377-4A9C-BE20-2868BC2027A4}"/>
    <cellStyle name="20% - Accent2 3 3 2 11" xfId="43218" xr:uid="{0353FE9C-BFF8-4FBE-9E69-C2D763E0013D}"/>
    <cellStyle name="20% - Accent2 3 3 2 12" xfId="46435" xr:uid="{C11E6019-A730-4E1A-9794-AF2F7B6DE3BB}"/>
    <cellStyle name="20% - Accent2 3 3 2 13" xfId="51878" xr:uid="{4237C559-38ED-4D79-9E14-80B450614BB0}"/>
    <cellStyle name="20% - Accent2 3 3 2 2" xfId="5568" xr:uid="{087879A1-3870-48D4-B33D-A838420BF8D4}"/>
    <cellStyle name="20% - Accent2 3 3 2 2 2" xfId="7926" xr:uid="{0F9C0A1A-A785-481D-ACE3-EB34BD8DAE0E}"/>
    <cellStyle name="20% - Accent2 3 3 2 2 2 2" xfId="27164" xr:uid="{BF2459DE-ADAB-4167-A6EE-1F7BA7750D27}"/>
    <cellStyle name="20% - Accent2 3 3 2 2 2 3" xfId="59647" xr:uid="{1EE527B7-82BB-4176-8736-18C61EEC7230}"/>
    <cellStyle name="20% - Accent2 3 3 2 2 3" xfId="16661" xr:uid="{BFC370D2-3D38-4AB7-B0BA-48DF55536677}"/>
    <cellStyle name="20% - Accent2 3 3 2 2 3 2" xfId="32968" xr:uid="{0FA68F52-5A2E-42D7-802E-7683208BD9AC}"/>
    <cellStyle name="20% - Accent2 3 3 2 2 3 3" xfId="56507" xr:uid="{2B34CDD2-0F95-4443-8FEE-3C67EC14906C}"/>
    <cellStyle name="20% - Accent2 3 3 2 2 4" xfId="24806" xr:uid="{54E09899-FDBE-4DCA-AF4D-F88A5AE0AFA5}"/>
    <cellStyle name="20% - Accent2 3 3 2 2 5" xfId="47707" xr:uid="{495D46B8-7457-407E-A90B-0DEB154C8F7C}"/>
    <cellStyle name="20% - Accent2 3 3 2 2 6" xfId="53002" xr:uid="{159189AD-E028-491C-BF00-F973E9224773}"/>
    <cellStyle name="20% - Accent2 3 3 2 3" xfId="5950" xr:uid="{E26EA0E8-4E69-48BF-9F35-FE7A1B240FE4}"/>
    <cellStyle name="20% - Accent2 3 3 2 3 2" xfId="7927" xr:uid="{BB9F63F0-FAF4-4DC0-9617-573D5369D826}"/>
    <cellStyle name="20% - Accent2 3 3 2 3 2 2" xfId="27165" xr:uid="{E32DE2AA-7D84-43BA-80C2-1A5CF521FF64}"/>
    <cellStyle name="20% - Accent2 3 3 2 3 2 3" xfId="60917" xr:uid="{FB32C714-C05B-4AD7-A33D-8297BA135178}"/>
    <cellStyle name="20% - Accent2 3 3 2 3 3" xfId="16662" xr:uid="{BC774661-0D86-4C00-BF9F-E1E50F77C983}"/>
    <cellStyle name="20% - Accent2 3 3 2 3 3 2" xfId="32969" xr:uid="{C88A371C-B871-4336-9913-EB60BB35AA76}"/>
    <cellStyle name="20% - Accent2 3 3 2 3 3 3" xfId="57777" xr:uid="{0A58ED70-365D-4DAD-9645-B0FB8A839FFE}"/>
    <cellStyle name="20% - Accent2 3 3 2 3 4" xfId="25188" xr:uid="{FCB64588-0B4C-4DED-BC98-B4A518A07E90}"/>
    <cellStyle name="20% - Accent2 3 3 2 3 5" xfId="48983" xr:uid="{5A1BC29F-3A1C-45F0-B5DA-A6F9337B7820}"/>
    <cellStyle name="20% - Accent2 3 3 2 3 6" xfId="54273" xr:uid="{596E7A79-A3A0-4A6D-AA0F-BB619282476D}"/>
    <cellStyle name="20% - Accent2 3 3 2 4" xfId="7928" xr:uid="{E0E5811A-18C5-48FC-BD91-3E6968BBD00D}"/>
    <cellStyle name="20% - Accent2 3 3 2 4 2" xfId="16663" xr:uid="{02B1096F-3C02-4F95-AF28-CA8EF731E528}"/>
    <cellStyle name="20% - Accent2 3 3 2 4 2 2" xfId="32970" xr:uid="{AD73BE40-CA4E-45BD-AD27-F1CE95B4941A}"/>
    <cellStyle name="20% - Accent2 3 3 2 4 3" xfId="27166" xr:uid="{C808176B-BDEA-4944-868E-85AA3E99023A}"/>
    <cellStyle name="20% - Accent2 3 3 2 4 4" xfId="58526" xr:uid="{7DE95323-8199-4D6D-B567-7228163922D5}"/>
    <cellStyle name="20% - Accent2 3 3 2 5" xfId="7925" xr:uid="{CE192365-A0D8-4F06-B191-CD9AB12B7FA5}"/>
    <cellStyle name="20% - Accent2 3 3 2 5 2" xfId="27163" xr:uid="{31B7F7BC-579A-467A-940E-3EFDF1B8BDB5}"/>
    <cellStyle name="20% - Accent2 3 3 2 5 3" xfId="55384" xr:uid="{0725681D-E91E-42B6-89D0-C031E893FA6C}"/>
    <cellStyle name="20% - Accent2 3 3 2 6" xfId="14142" xr:uid="{6CD11129-28F7-45EE-A0B0-A4C51BAFE232}"/>
    <cellStyle name="20% - Accent2 3 3 2 6 2" xfId="30558" xr:uid="{B81B588B-DFA1-4576-8FB3-AD3A774A14C3}"/>
    <cellStyle name="20% - Accent2 3 3 2 7" xfId="3921" xr:uid="{F5F1154B-2815-4710-BCBA-4847332B9544}"/>
    <cellStyle name="20% - Accent2 3 3 2 7 2" xfId="23316" xr:uid="{9DDFCCF3-21E1-41DE-AC02-36AFB315DB2D}"/>
    <cellStyle name="20% - Accent2 3 3 2 8" xfId="20597" xr:uid="{6F36B0D8-5D8F-42A0-AC3B-3587AEFBE43E}"/>
    <cellStyle name="20% - Accent2 3 3 2 9" xfId="37453" xr:uid="{516B37ED-BC97-4AC7-A36F-FABCD3A0819D}"/>
    <cellStyle name="20% - Accent2 3 3 3" xfId="221" xr:uid="{336E7B5B-F275-4EBC-BCCE-813892723E63}"/>
    <cellStyle name="20% - Accent2 3 3 3 2" xfId="7929" xr:uid="{EDA95FEE-6AC9-478E-B7EB-F1524949AA98}"/>
    <cellStyle name="20% - Accent2 3 3 3 2 2" xfId="27167" xr:uid="{FEDC4344-26AB-419F-88AE-5BAABB8C19A2}"/>
    <cellStyle name="20% - Accent2 3 3 3 2 2 2" xfId="60543" xr:uid="{99E60B66-7760-4DE6-BE86-31D1DECDED1D}"/>
    <cellStyle name="20% - Accent2 3 3 3 2 3" xfId="47333" xr:uid="{A82E7BA8-7037-4F56-B02C-115DCBAD7BB3}"/>
    <cellStyle name="20% - Accent2 3 3 3 2 3 2" xfId="57403" xr:uid="{6EDC25D5-E23F-4B95-B86F-288E7DB8A77B}"/>
    <cellStyle name="20% - Accent2 3 3 3 2 4" xfId="53898" xr:uid="{FB6FE0CF-0423-41C5-AA47-4337FD750C17}"/>
    <cellStyle name="20% - Accent2 3 3 3 3" xfId="14143" xr:uid="{B18557BF-E7EC-401A-9A5A-E6F33CB647A1}"/>
    <cellStyle name="20% - Accent2 3 3 3 3 2" xfId="30559" xr:uid="{91A3A416-A1FA-42F2-991C-98D6512D30FF}"/>
    <cellStyle name="20% - Accent2 3 3 3 3 3" xfId="48608" xr:uid="{E4D70C38-2405-4BF8-A891-D97F2FEFB1B6}"/>
    <cellStyle name="20% - Accent2 3 3 3 3 4" xfId="59273" xr:uid="{4B44B687-B735-4D1D-A178-954BCE83BE2E}"/>
    <cellStyle name="20% - Accent2 3 3 3 4" xfId="4010" xr:uid="{66567E59-A926-4AE9-9345-71D12EC927F5}"/>
    <cellStyle name="20% - Accent2 3 3 3 4 2" xfId="23403" xr:uid="{C4C261FF-3B23-4A88-B6CD-B10C16FDA30F}"/>
    <cellStyle name="20% - Accent2 3 3 3 4 3" xfId="56133" xr:uid="{2E7892B8-A5A5-43C6-BA8F-2EBE3089DC5A}"/>
    <cellStyle name="20% - Accent2 3 3 3 5" xfId="20598" xr:uid="{11918A79-D5D9-4FD6-A6C6-336648687DB1}"/>
    <cellStyle name="20% - Accent2 3 3 3 6" xfId="42842" xr:uid="{112DE8C4-3DD9-4D29-872C-B25CF38E7EA0}"/>
    <cellStyle name="20% - Accent2 3 3 3 7" xfId="46060" xr:uid="{9A954A25-9CD9-4049-9A33-4F802C9009F9}"/>
    <cellStyle name="20% - Accent2 3 3 3 8" xfId="52627" xr:uid="{5E0E4BE6-CFD8-42C3-A5C4-85624211C490}"/>
    <cellStyle name="20% - Accent2 3 3 4" xfId="3039" xr:uid="{2BBB25E6-0F12-4BC2-BF3A-94A004502970}"/>
    <cellStyle name="20% - Accent2 3 3 4 2" xfId="7930" xr:uid="{6CADB3C3-51F4-41D4-A8BB-EF2F9A012926}"/>
    <cellStyle name="20% - Accent2 3 3 4 2 2" xfId="27168" xr:uid="{9F4150D1-5327-4457-999D-C33F1273B2A8}"/>
    <cellStyle name="20% - Accent2 3 3 4 2 3" xfId="58899" xr:uid="{276F9FBA-5B0A-4E82-9A3E-5F2D86E88980}"/>
    <cellStyle name="20% - Accent2 3 3 4 3" xfId="16664" xr:uid="{D3DEF552-44AD-40FF-AE1B-3163022C1F89}"/>
    <cellStyle name="20% - Accent2 3 3 4 3 2" xfId="32971" xr:uid="{22016D49-212C-418E-ACC1-37E23D13B0D3}"/>
    <cellStyle name="20% - Accent2 3 3 4 3 3" xfId="55759" xr:uid="{4B8B3582-A41F-4FEF-9863-F43996E2F5B1}"/>
    <cellStyle name="20% - Accent2 3 3 4 4" xfId="22620" xr:uid="{B75DA92B-3DA2-41D7-A683-8F1ADD3F3027}"/>
    <cellStyle name="20% - Accent2 3 3 4 5" xfId="46957" xr:uid="{728A516A-8624-4340-B6F9-A1FAA9435B16}"/>
    <cellStyle name="20% - Accent2 3 3 4 6" xfId="52253" xr:uid="{2B0CBCC9-BFF6-43CD-99F4-1684FF2FD40D}"/>
    <cellStyle name="20% - Accent2 3 3 5" xfId="4619" xr:uid="{4592CC1A-739E-4E97-9A4B-81BB4F358D7F}"/>
    <cellStyle name="20% - Accent2 3 3 5 2" xfId="7931" xr:uid="{6DE3E0F5-375E-40D2-A521-5C45955EF150}"/>
    <cellStyle name="20% - Accent2 3 3 5 2 2" xfId="27169" xr:uid="{49E1A850-A302-424B-B9EB-AC915764DA14}"/>
    <cellStyle name="20% - Accent2 3 3 5 2 3" xfId="60168" xr:uid="{82CFC504-5688-46E0-9F4A-3A2C36009B3C}"/>
    <cellStyle name="20% - Accent2 3 3 5 3" xfId="16665" xr:uid="{9CF920EC-CD74-492D-8D73-A3E17EF77423}"/>
    <cellStyle name="20% - Accent2 3 3 5 3 2" xfId="32972" xr:uid="{93D1E45C-EF24-472E-B2E2-8E6528743D6C}"/>
    <cellStyle name="20% - Accent2 3 3 5 3 3" xfId="57028" xr:uid="{362DF79E-C2FC-4075-BCE2-7A7220FE7B45}"/>
    <cellStyle name="20% - Accent2 3 3 5 4" xfId="24002" xr:uid="{603CDC6B-8213-48DE-A6DB-270E09D7151C}"/>
    <cellStyle name="20% - Accent2 3 3 5 5" xfId="48233" xr:uid="{5F5D4348-CC5B-47D7-8EC2-BAE2BFDD95FB}"/>
    <cellStyle name="20% - Accent2 3 3 5 6" xfId="53523" xr:uid="{07A38810-CA0B-4B3F-BA14-D52B5CE4F3C3}"/>
    <cellStyle name="20% - Accent2 3 3 6" xfId="5949" xr:uid="{FC140A25-E7DD-4D78-BF54-DC67A6ADE11F}"/>
    <cellStyle name="20% - Accent2 3 3 6 2" xfId="7932" xr:uid="{C17BDE36-89BE-4402-8A32-7D6494EBBE1C}"/>
    <cellStyle name="20% - Accent2 3 3 6 2 2" xfId="27170" xr:uid="{7A31141C-3127-4FFB-BE8C-2BD8CC3B5867}"/>
    <cellStyle name="20% - Accent2 3 3 6 3" xfId="16666" xr:uid="{A7D5E7FC-BFD7-4A08-97F8-295B8951FE92}"/>
    <cellStyle name="20% - Accent2 3 3 6 3 2" xfId="32973" xr:uid="{B4DBBF20-9ED3-47D1-89B1-E678FE5A656E}"/>
    <cellStyle name="20% - Accent2 3 3 6 4" xfId="25187" xr:uid="{3C5D24B6-7CD3-4BC1-B98B-60A2F7B673F7}"/>
    <cellStyle name="20% - Accent2 3 3 6 5" xfId="55010" xr:uid="{73F6A7A7-46E7-4A57-86B5-ADDA2541331A}"/>
    <cellStyle name="20% - Accent2 3 3 7" xfId="7933" xr:uid="{06838079-4576-426A-912F-5589014162D0}"/>
    <cellStyle name="20% - Accent2 3 3 7 2" xfId="16667" xr:uid="{1A3AE98A-6C38-42AD-9386-D7C91A3156F8}"/>
    <cellStyle name="20% - Accent2 3 3 7 2 2" xfId="32974" xr:uid="{64BDB799-783B-4471-A3CF-E37038BAAE55}"/>
    <cellStyle name="20% - Accent2 3 3 7 3" xfId="27171" xr:uid="{275AE6D5-82FD-4BA4-B8A5-B8F150856C68}"/>
    <cellStyle name="20% - Accent2 3 3 7 4" xfId="58152" xr:uid="{879E67FA-F596-40BF-9029-13DD25CE6930}"/>
    <cellStyle name="20% - Accent2 3 3 8" xfId="7924" xr:uid="{71AD7502-489D-4494-957C-6CA10FDC2F61}"/>
    <cellStyle name="20% - Accent2 3 3 8 2" xfId="27162" xr:uid="{F7EE9541-9524-4D76-B88A-A36C9400EEF9}"/>
    <cellStyle name="20% - Accent2 3 3 8 3" xfId="54652" xr:uid="{1F9CA696-9B6B-4216-94C5-F4C20BEE7D77}"/>
    <cellStyle name="20% - Accent2 3 3 9" xfId="14141" xr:uid="{73E55D20-4443-4BD0-94E2-8855C641763D}"/>
    <cellStyle name="20% - Accent2 3 3 9 2" xfId="30557" xr:uid="{8AC11F88-EE41-46CE-9696-631FD4F30C5A}"/>
    <cellStyle name="20% - Accent2 3 4" xfId="222" xr:uid="{DF707F6C-1F93-47E5-ADC5-0828CABFACE7}"/>
    <cellStyle name="20% - Accent2 3 4 10" xfId="20599" xr:uid="{D3501169-219A-468A-A5D0-E257890C1B53}"/>
    <cellStyle name="20% - Accent2 3 4 11" xfId="35378" xr:uid="{DF58A9C4-E74E-43AB-AC27-8A2B4234290F}"/>
    <cellStyle name="20% - Accent2 3 4 12" xfId="37273" xr:uid="{FCF869ED-6E84-43D7-9177-BB24CF32E004}"/>
    <cellStyle name="20% - Accent2 3 4 13" xfId="39817" xr:uid="{14BE8AD2-67B1-4D79-A2B3-571BB40A8E73}"/>
    <cellStyle name="20% - Accent2 3 4 14" xfId="43039" xr:uid="{D4A6D838-31A9-446E-BD19-D37E1F1F6084}"/>
    <cellStyle name="20% - Accent2 3 4 15" xfId="46256" xr:uid="{BD9B069A-FF38-4E8D-8E6A-EA4E75810F2B}"/>
    <cellStyle name="20% - Accent2 3 4 16" xfId="51699" xr:uid="{F10C4301-1899-45C2-92C9-B82C336813D0}"/>
    <cellStyle name="20% - Accent2 3 4 2" xfId="223" xr:uid="{BC66EDD4-8BB2-4FDB-9AD9-BAB7333D32E6}"/>
    <cellStyle name="20% - Accent2 3 4 2 10" xfId="52823" xr:uid="{EEB1A44F-D9C4-4DEB-A10F-AD7AC30AA025}"/>
    <cellStyle name="20% - Accent2 3 4 2 2" xfId="5589" xr:uid="{16AAD2A8-D2BE-4510-AC24-3706523FFB0F}"/>
    <cellStyle name="20% - Accent2 3 4 2 2 2" xfId="7936" xr:uid="{CB616B5D-2C08-4BB5-9A26-364CE50C4018}"/>
    <cellStyle name="20% - Accent2 3 4 2 2 2 2" xfId="27174" xr:uid="{DDB1DE9E-316A-4C0C-AA5E-FDF8D7170D30}"/>
    <cellStyle name="20% - Accent2 3 4 2 2 3" xfId="16668" xr:uid="{20F78991-7294-42CA-9C14-E6B129816BF1}"/>
    <cellStyle name="20% - Accent2 3 4 2 2 3 2" xfId="32975" xr:uid="{7859B378-5CB2-4562-B8D6-B842E211E8BF}"/>
    <cellStyle name="20% - Accent2 3 4 2 2 4" xfId="24827" xr:uid="{E3835D93-4401-4BA5-BF2A-E8550CFC1B4A}"/>
    <cellStyle name="20% - Accent2 3 4 2 2 5" xfId="59468" xr:uid="{32849551-896F-42BF-BBF3-6833E2332281}"/>
    <cellStyle name="20% - Accent2 3 4 2 3" xfId="5952" xr:uid="{3A4A81A0-36B3-42CB-AAA2-BF3F3979AA99}"/>
    <cellStyle name="20% - Accent2 3 4 2 3 2" xfId="7937" xr:uid="{B3F0C88D-9364-4872-BF29-B34F51F0D529}"/>
    <cellStyle name="20% - Accent2 3 4 2 3 2 2" xfId="27175" xr:uid="{DC7955B8-13B2-40A2-9EE9-F762C21AE9B7}"/>
    <cellStyle name="20% - Accent2 3 4 2 3 3" xfId="16669" xr:uid="{C8B011A4-1B50-4D25-A786-BCEF24350C9A}"/>
    <cellStyle name="20% - Accent2 3 4 2 3 3 2" xfId="32976" xr:uid="{112FD292-0B10-4FAF-846C-1DF48DC4BDED}"/>
    <cellStyle name="20% - Accent2 3 4 2 3 4" xfId="25190" xr:uid="{E76ABC2E-61E1-4999-9872-0D37AAEE764D}"/>
    <cellStyle name="20% - Accent2 3 4 2 3 5" xfId="56328" xr:uid="{BA365A29-355C-42B6-813E-96AF3E7C2C28}"/>
    <cellStyle name="20% - Accent2 3 4 2 4" xfId="7938" xr:uid="{79F65F5D-5A2D-433F-B9DE-DA2A1DA74933}"/>
    <cellStyle name="20% - Accent2 3 4 2 4 2" xfId="16670" xr:uid="{799B9028-E3D1-434F-976A-E5270BD19D5D}"/>
    <cellStyle name="20% - Accent2 3 4 2 4 2 2" xfId="32977" xr:uid="{24469359-3E34-412D-B27E-778692272163}"/>
    <cellStyle name="20% - Accent2 3 4 2 4 3" xfId="27176" xr:uid="{87F5146D-8D78-48EB-9A3A-91A86770C9A2}"/>
    <cellStyle name="20% - Accent2 3 4 2 5" xfId="7935" xr:uid="{F0BB1B82-2602-49EB-BD6B-41BDA0EF700E}"/>
    <cellStyle name="20% - Accent2 3 4 2 5 2" xfId="27173" xr:uid="{E6E4AFCB-1D05-49FF-A7DC-379D31353D6C}"/>
    <cellStyle name="20% - Accent2 3 4 2 6" xfId="14145" xr:uid="{E1AA85AD-C3A3-48BA-9877-A7FED76BD310}"/>
    <cellStyle name="20% - Accent2 3 4 2 6 2" xfId="30561" xr:uid="{DE7AEF66-0C64-42E3-A69D-95E16274D173}"/>
    <cellStyle name="20% - Accent2 3 4 2 7" xfId="4011" xr:uid="{59CBDA9A-C6E0-4E31-8541-470372F018D3}"/>
    <cellStyle name="20% - Accent2 3 4 2 7 2" xfId="23404" xr:uid="{0DC1E713-49E5-406E-B5A3-FCA41F01697E}"/>
    <cellStyle name="20% - Accent2 3 4 2 8" xfId="20600" xr:uid="{AB443EA9-14D1-4818-8A02-0BA9A13A9E00}"/>
    <cellStyle name="20% - Accent2 3 4 2 9" xfId="47528" xr:uid="{5F064F71-07CB-4B79-B762-918AA9C6E38D}"/>
    <cellStyle name="20% - Accent2 3 4 3" xfId="224" xr:uid="{60B87892-03BE-458A-8770-8FB15D58DF4E}"/>
    <cellStyle name="20% - Accent2 3 4 3 2" xfId="7939" xr:uid="{A4F3BB54-7D56-44A3-97AF-E858B51A7FF2}"/>
    <cellStyle name="20% - Accent2 3 4 3 2 2" xfId="27177" xr:uid="{B1126213-DD77-4467-8B28-9DE691776304}"/>
    <cellStyle name="20% - Accent2 3 4 3 2 3" xfId="60738" xr:uid="{02C75BA7-99E0-4312-AE6D-E51BEF3E3A81}"/>
    <cellStyle name="20% - Accent2 3 4 3 3" xfId="14146" xr:uid="{EBDEA640-FD5D-41D9-BD8D-9D4F1879418E}"/>
    <cellStyle name="20% - Accent2 3 4 3 3 2" xfId="30562" xr:uid="{92C449B0-55EE-4B48-8849-F5399358A47A}"/>
    <cellStyle name="20% - Accent2 3 4 3 3 3" xfId="57598" xr:uid="{28F535C5-3928-46D7-A27E-130D0DEF55F4}"/>
    <cellStyle name="20% - Accent2 3 4 3 4" xfId="4288" xr:uid="{16545E20-0796-416C-A267-B2008E30E3EA}"/>
    <cellStyle name="20% - Accent2 3 4 3 4 2" xfId="23671" xr:uid="{37A190A7-BB2B-49C0-85CD-0186CE417C33}"/>
    <cellStyle name="20% - Accent2 3 4 3 5" xfId="20601" xr:uid="{2A88D7EA-9987-46BC-9D2E-8EF7C7F6EEB4}"/>
    <cellStyle name="20% - Accent2 3 4 3 6" xfId="48804" xr:uid="{035E1779-605A-41A2-A78D-6AF758BFB5FA}"/>
    <cellStyle name="20% - Accent2 3 4 3 7" xfId="54094" xr:uid="{446DC60F-53B5-4D1F-B765-BBB669051E4E}"/>
    <cellStyle name="20% - Accent2 3 4 4" xfId="3079" xr:uid="{C553F246-4A66-4BFA-BE75-2AAF8E93A919}"/>
    <cellStyle name="20% - Accent2 3 4 4 2" xfId="7940" xr:uid="{44B409CF-F883-4540-B019-CADE30CC36E9}"/>
    <cellStyle name="20% - Accent2 3 4 4 2 2" xfId="27178" xr:uid="{AC1348D7-73B3-47FD-A190-FCC10DB0D68F}"/>
    <cellStyle name="20% - Accent2 3 4 4 3" xfId="16671" xr:uid="{22C2A5E0-5A24-4687-B663-07436EDCB290}"/>
    <cellStyle name="20% - Accent2 3 4 4 3 2" xfId="32978" xr:uid="{A0F22D9D-D710-48F7-BE16-2A22F0E28D37}"/>
    <cellStyle name="20% - Accent2 3 4 4 4" xfId="4620" xr:uid="{7D893A40-EA8D-4C10-BDF5-DE024FC4ED28}"/>
    <cellStyle name="20% - Accent2 3 4 4 4 2" xfId="24003" xr:uid="{82206034-1543-4A3E-BA0F-FE022013E8D5}"/>
    <cellStyle name="20% - Accent2 3 4 4 5" xfId="22650" xr:uid="{90E08A40-9E50-48FB-A760-C2F9867F267F}"/>
    <cellStyle name="20% - Accent2 3 4 4 6" xfId="58347" xr:uid="{B9CCA841-3DAA-4460-BE1C-27EE2E2CAC3A}"/>
    <cellStyle name="20% - Accent2 3 4 5" xfId="5951" xr:uid="{3C248AF0-1D57-48D5-97C4-0C37814AA555}"/>
    <cellStyle name="20% - Accent2 3 4 5 2" xfId="7941" xr:uid="{09B8494D-85CE-4D23-9F86-57011B207555}"/>
    <cellStyle name="20% - Accent2 3 4 5 2 2" xfId="27179" xr:uid="{D1DB3C15-EF19-4D90-BD98-1CD47D9E7337}"/>
    <cellStyle name="20% - Accent2 3 4 5 3" xfId="16672" xr:uid="{704ABE07-D3CA-49A5-9B3E-35CC189CD756}"/>
    <cellStyle name="20% - Accent2 3 4 5 3 2" xfId="32979" xr:uid="{418A8D6D-516F-4035-AB24-71A6ECE2BE16}"/>
    <cellStyle name="20% - Accent2 3 4 5 4" xfId="25189" xr:uid="{597F6C88-958A-4BD3-9C4B-51C21712DF68}"/>
    <cellStyle name="20% - Accent2 3 4 5 5" xfId="55205" xr:uid="{48538A58-7154-4EF3-95E0-570274E76E3F}"/>
    <cellStyle name="20% - Accent2 3 4 6" xfId="7942" xr:uid="{F72A1154-86CE-426E-B859-1B49949C067F}"/>
    <cellStyle name="20% - Accent2 3 4 6 2" xfId="16673" xr:uid="{5E2597E5-ADA6-4833-9CFB-95AFD7DA43A6}"/>
    <cellStyle name="20% - Accent2 3 4 6 2 2" xfId="32980" xr:uid="{10EF5F41-5574-449E-8923-555ED2332088}"/>
    <cellStyle name="20% - Accent2 3 4 6 3" xfId="27180" xr:uid="{CD45FEC7-7117-43F6-A9E7-559B38DFDFAE}"/>
    <cellStyle name="20% - Accent2 3 4 7" xfId="7934" xr:uid="{A4FABEE4-38E0-4624-B4CC-F6DE80D24BF6}"/>
    <cellStyle name="20% - Accent2 3 4 7 2" xfId="27172" xr:uid="{A21D6D52-B361-4465-8847-F2F762E28B7B}"/>
    <cellStyle name="20% - Accent2 3 4 8" xfId="14144" xr:uid="{E07C8B4C-DEFF-4A41-B983-7175744EE46F}"/>
    <cellStyle name="20% - Accent2 3 4 8 2" xfId="30560" xr:uid="{CBE0C967-68DC-4A9C-B193-41385CB332A4}"/>
    <cellStyle name="20% - Accent2 3 4 9" xfId="19140" xr:uid="{330A7C49-17B1-4CF2-9169-D45DCC8582A4}"/>
    <cellStyle name="20% - Accent2 3 5" xfId="225" xr:uid="{4839EC4D-58C1-4CAD-8834-F6AA116B0991}"/>
    <cellStyle name="20% - Accent2 3 5 10" xfId="20602" xr:uid="{83D93F34-3CA5-4520-8D60-753CE0D99402}"/>
    <cellStyle name="20% - Accent2 3 5 11" xfId="34912" xr:uid="{891AEAEE-3DFA-40AF-B02F-9EE02B851A1D}"/>
    <cellStyle name="20% - Accent2 3 5 12" xfId="37819" xr:uid="{7BE0417C-1B46-49C4-BB4B-8A1B7B73F47E}"/>
    <cellStyle name="20% - Accent2 3 5 13" xfId="40177" xr:uid="{A06E9EB3-52C9-4D67-8B24-3AAC2A1189B9}"/>
    <cellStyle name="20% - Accent2 3 5 14" xfId="42662" xr:uid="{AC8A3489-2EED-42D1-A512-58D3047E1155}"/>
    <cellStyle name="20% - Accent2 3 5 15" xfId="45880" xr:uid="{6F7F201B-1EF1-43DB-A7DE-16764714AF6B}"/>
    <cellStyle name="20% - Accent2 3 5 16" xfId="52058" xr:uid="{43F5294A-1BC9-49A9-8703-EFDFFA77EFE9}"/>
    <cellStyle name="20% - Accent2 3 5 2" xfId="226" xr:uid="{C5FBAB49-9457-4E80-8B3B-B58DB3C72AE9}"/>
    <cellStyle name="20% - Accent2 3 5 2 10" xfId="53719" xr:uid="{1E9264A0-C98C-4251-8620-113E5170D742}"/>
    <cellStyle name="20% - Accent2 3 5 2 2" xfId="5628" xr:uid="{4D41AC5E-AC03-45F9-8F62-A8929B949D74}"/>
    <cellStyle name="20% - Accent2 3 5 2 2 2" xfId="7945" xr:uid="{23B19E8C-6EEB-40E9-99AE-77CEE6A795BF}"/>
    <cellStyle name="20% - Accent2 3 5 2 2 2 2" xfId="27183" xr:uid="{27CF2210-A68B-4D4B-BA58-8ECF503F80F9}"/>
    <cellStyle name="20% - Accent2 3 5 2 2 3" xfId="16674" xr:uid="{316ECD23-11D2-438C-B09A-051EC642E778}"/>
    <cellStyle name="20% - Accent2 3 5 2 2 3 2" xfId="32981" xr:uid="{C80A6597-8BDD-4C5B-9867-FAFE29198C19}"/>
    <cellStyle name="20% - Accent2 3 5 2 2 4" xfId="24866" xr:uid="{1D7BDA49-4F98-4DB2-A1B4-CEE90AD0637B}"/>
    <cellStyle name="20% - Accent2 3 5 2 2 5" xfId="60364" xr:uid="{E387DEC1-9FA9-4B0B-9255-B10745EF6EB5}"/>
    <cellStyle name="20% - Accent2 3 5 2 3" xfId="5954" xr:uid="{048C2B5A-463B-45B4-92F7-26C924AAB9AB}"/>
    <cellStyle name="20% - Accent2 3 5 2 3 2" xfId="7946" xr:uid="{63F1ADBA-AD9D-4F03-B458-7137A2F1EDCA}"/>
    <cellStyle name="20% - Accent2 3 5 2 3 2 2" xfId="27184" xr:uid="{A79D1B47-488B-4E99-B160-5AB2267EE80E}"/>
    <cellStyle name="20% - Accent2 3 5 2 3 3" xfId="16675" xr:uid="{4FC0BFD3-C34B-46AC-8849-024B7B5D5C20}"/>
    <cellStyle name="20% - Accent2 3 5 2 3 3 2" xfId="32982" xr:uid="{B733486A-0AFC-40E1-A52C-F1FE6F831D9B}"/>
    <cellStyle name="20% - Accent2 3 5 2 3 4" xfId="25192" xr:uid="{F92FC677-E83A-4E4D-81F1-6B76FB306CAC}"/>
    <cellStyle name="20% - Accent2 3 5 2 3 5" xfId="57224" xr:uid="{43EE2E58-8939-4DDE-AF53-A55383E70602}"/>
    <cellStyle name="20% - Accent2 3 5 2 4" xfId="7947" xr:uid="{3E523BC9-0A1E-41A5-A0C1-FCAE1B272F62}"/>
    <cellStyle name="20% - Accent2 3 5 2 4 2" xfId="16676" xr:uid="{367FA516-A45F-4F0F-AD4F-86B6B925E5B9}"/>
    <cellStyle name="20% - Accent2 3 5 2 4 2 2" xfId="32983" xr:uid="{63C3B2FB-2D50-4D16-B11B-A5E73CC72C61}"/>
    <cellStyle name="20% - Accent2 3 5 2 4 3" xfId="27185" xr:uid="{084E77C7-C8FB-461F-849A-AD4DDC2F99BF}"/>
    <cellStyle name="20% - Accent2 3 5 2 5" xfId="7944" xr:uid="{511D49F7-9774-49EC-905A-5AFBFBA0F8F2}"/>
    <cellStyle name="20% - Accent2 3 5 2 5 2" xfId="27182" xr:uid="{EF0116C4-9591-413E-92F0-3D2A76374790}"/>
    <cellStyle name="20% - Accent2 3 5 2 6" xfId="14148" xr:uid="{48F03C7C-E2E1-4485-82E1-1E75CB3E33F0}"/>
    <cellStyle name="20% - Accent2 3 5 2 6 2" xfId="30564" xr:uid="{25E5C0F5-592C-4BDB-93B8-FD43F074A99C}"/>
    <cellStyle name="20% - Accent2 3 5 2 7" xfId="4012" xr:uid="{E6A89AAA-440F-42C4-81A4-7E9DF381E399}"/>
    <cellStyle name="20% - Accent2 3 5 2 7 2" xfId="23405" xr:uid="{3189C6E2-ED7D-4133-B66A-E40989304E6A}"/>
    <cellStyle name="20% - Accent2 3 5 2 8" xfId="20603" xr:uid="{91A806CB-62D5-4491-A570-9B8FBEDF1FF5}"/>
    <cellStyle name="20% - Accent2 3 5 2 9" xfId="47154" xr:uid="{9B2B6FBC-E212-4C31-8235-9E2BD7F54745}"/>
    <cellStyle name="20% - Accent2 3 5 3" xfId="227" xr:uid="{D7388669-84A2-456F-8C2C-A783A61D1F22}"/>
    <cellStyle name="20% - Accent2 3 5 3 2" xfId="7948" xr:uid="{2526099C-030A-4562-B46C-A355C70A7148}"/>
    <cellStyle name="20% - Accent2 3 5 3 2 2" xfId="27186" xr:uid="{C9722743-0A46-4BD8-BA81-56DA8B2EF843}"/>
    <cellStyle name="20% - Accent2 3 5 3 3" xfId="14149" xr:uid="{49B2AF15-33F6-450F-8918-39BFAF532EB1}"/>
    <cellStyle name="20% - Accent2 3 5 3 3 2" xfId="30565" xr:uid="{F9450AE9-E441-4DD3-BED2-2EB892A13428}"/>
    <cellStyle name="20% - Accent2 3 5 3 4" xfId="4289" xr:uid="{E71D66B4-B2EF-42B1-B450-4351374EE47A}"/>
    <cellStyle name="20% - Accent2 3 5 3 4 2" xfId="23672" xr:uid="{0FC0D0BF-335B-4A42-A53E-229026787E23}"/>
    <cellStyle name="20% - Accent2 3 5 3 5" xfId="20604" xr:uid="{87BF9312-CA4C-4B6E-ADB3-E84AD1E8601F}"/>
    <cellStyle name="20% - Accent2 3 5 3 6" xfId="48429" xr:uid="{6B27686E-F4F5-418B-BE90-2B71739F4249}"/>
    <cellStyle name="20% - Accent2 3 5 3 7" xfId="58706" xr:uid="{EB271E18-E85C-413B-B6A9-0A54F1612287}"/>
    <cellStyle name="20% - Accent2 3 5 4" xfId="3129" xr:uid="{6F768736-0CC2-4D4B-99B3-8CBCCFB81138}"/>
    <cellStyle name="20% - Accent2 3 5 4 2" xfId="7949" xr:uid="{18C3F799-CD15-47C3-8B3B-683120CF3FDE}"/>
    <cellStyle name="20% - Accent2 3 5 4 2 2" xfId="27187" xr:uid="{C45AB2E9-6B78-4604-867E-591C69157824}"/>
    <cellStyle name="20% - Accent2 3 5 4 3" xfId="16677" xr:uid="{2721359B-379F-4F34-8DA1-70EB325C4C99}"/>
    <cellStyle name="20% - Accent2 3 5 4 3 2" xfId="32984" xr:uid="{6BF2C97B-0073-46FF-93D7-AAD1B310F980}"/>
    <cellStyle name="20% - Accent2 3 5 4 4" xfId="4621" xr:uid="{5927E66E-F10F-4E35-9B06-CB45BA8B0996}"/>
    <cellStyle name="20% - Accent2 3 5 4 4 2" xfId="24004" xr:uid="{22FB5CFC-E0C8-446D-9807-5AED353F789A}"/>
    <cellStyle name="20% - Accent2 3 5 4 5" xfId="22690" xr:uid="{043FD784-CC5E-4309-8C9D-7C9E9FF06398}"/>
    <cellStyle name="20% - Accent2 3 5 4 6" xfId="55564" xr:uid="{9C16AEEC-1BD0-4CC9-970E-DEA89D0FCCEB}"/>
    <cellStyle name="20% - Accent2 3 5 5" xfId="5953" xr:uid="{F675AEAA-D5A6-4F98-A4F7-259304214E97}"/>
    <cellStyle name="20% - Accent2 3 5 5 2" xfId="7950" xr:uid="{CA30C5D8-4140-4B36-9260-2F1F615C9D2E}"/>
    <cellStyle name="20% - Accent2 3 5 5 2 2" xfId="27188" xr:uid="{AD8F430E-6F48-4E78-88D3-3B5F5473E0BB}"/>
    <cellStyle name="20% - Accent2 3 5 5 3" xfId="16678" xr:uid="{5BF0D35C-A034-418F-A3B0-E3B041CFE6B4}"/>
    <cellStyle name="20% - Accent2 3 5 5 3 2" xfId="32985" xr:uid="{DA5AFC41-3627-445E-98EA-7880B9926CBC}"/>
    <cellStyle name="20% - Accent2 3 5 5 4" xfId="25191" xr:uid="{19327C94-F25A-46D5-9479-C3FD0A17EBDA}"/>
    <cellStyle name="20% - Accent2 3 5 6" xfId="7951" xr:uid="{7C12D189-98BE-44F4-89DD-DA1F0A7A3A65}"/>
    <cellStyle name="20% - Accent2 3 5 6 2" xfId="16679" xr:uid="{52CA5E6C-3F57-4189-BC83-C8F6237126AB}"/>
    <cellStyle name="20% - Accent2 3 5 6 2 2" xfId="32986" xr:uid="{84BD0765-B29A-4E91-8DDE-981E002F4F9E}"/>
    <cellStyle name="20% - Accent2 3 5 6 3" xfId="27189" xr:uid="{96E18C26-2A4F-4F86-B743-739D9D615FDC}"/>
    <cellStyle name="20% - Accent2 3 5 7" xfId="7943" xr:uid="{377F2E51-0D52-477F-913E-5E5532DA8585}"/>
    <cellStyle name="20% - Accent2 3 5 7 2" xfId="27181" xr:uid="{528042E4-A186-42F8-B4C2-06BE58FCA116}"/>
    <cellStyle name="20% - Accent2 3 5 8" xfId="14147" xr:uid="{0D87F1DE-46FD-49B3-A32E-637E27A63D69}"/>
    <cellStyle name="20% - Accent2 3 5 8 2" xfId="30563" xr:uid="{200312B2-432F-447B-9E51-9112EFB0DD89}"/>
    <cellStyle name="20% - Accent2 3 5 9" xfId="19210" xr:uid="{D94A4874-AD27-4E50-ABA9-12445764DF70}"/>
    <cellStyle name="20% - Accent2 3 6" xfId="228" xr:uid="{63F63708-7FF4-4C43-990F-75B7B0594D94}"/>
    <cellStyle name="20% - Accent2 3 6 10" xfId="20605" xr:uid="{80CD2B49-4C94-4F16-8305-BEBB2BAA0C11}"/>
    <cellStyle name="20% - Accent2 3 6 11" xfId="35422" xr:uid="{E2D93C98-DA59-40B4-AF18-1CBE5E92DD7B}"/>
    <cellStyle name="20% - Accent2 3 6 12" xfId="37808" xr:uid="{BC6B13BF-9F18-422A-B6D8-388B310B4FD6}"/>
    <cellStyle name="20% - Accent2 3 6 13" xfId="40490" xr:uid="{713F041D-90FC-412C-99CE-70CF81FD7565}"/>
    <cellStyle name="20% - Accent2 3 6 14" xfId="43665" xr:uid="{FF3FEF98-1680-4B30-9DC9-6685ED83F431}"/>
    <cellStyle name="20% - Accent2 3 6 15" xfId="46778" xr:uid="{CCB4C4F4-D3E2-40E3-8A5D-CE5F66438B70}"/>
    <cellStyle name="20% - Accent2 3 6 16" xfId="52448" xr:uid="{C8DD290A-DB28-4477-9A49-039040F1CB20}"/>
    <cellStyle name="20% - Accent2 3 6 2" xfId="229" xr:uid="{E1814E52-B1F5-407D-BCBF-5F8E01F06EBE}"/>
    <cellStyle name="20% - Accent2 3 6 2 10" xfId="53344" xr:uid="{5431C039-5B9C-4DC0-A107-EF2696166D75}"/>
    <cellStyle name="20% - Accent2 3 6 2 2" xfId="5678" xr:uid="{B47C16F7-69FE-406C-905D-BCFECCADF792}"/>
    <cellStyle name="20% - Accent2 3 6 2 2 2" xfId="7954" xr:uid="{BE9B334C-08A7-4B72-92F3-312D869B2437}"/>
    <cellStyle name="20% - Accent2 3 6 2 2 2 2" xfId="27192" xr:uid="{FD3216A4-1EAE-44C9-AAF3-82F744340223}"/>
    <cellStyle name="20% - Accent2 3 6 2 2 3" xfId="16680" xr:uid="{D4118E13-9139-4A0C-8C6A-648A881557E7}"/>
    <cellStyle name="20% - Accent2 3 6 2 2 3 2" xfId="32987" xr:uid="{84BD7165-7E16-4847-98DE-007CE1ABCBDF}"/>
    <cellStyle name="20% - Accent2 3 6 2 2 4" xfId="24916" xr:uid="{4CB4E706-7980-41E9-A782-FF63818D2018}"/>
    <cellStyle name="20% - Accent2 3 6 2 2 5" xfId="59989" xr:uid="{58D23453-AECD-4FF0-B823-F9425E47C6C8}"/>
    <cellStyle name="20% - Accent2 3 6 2 3" xfId="5956" xr:uid="{7C17BAFC-1286-47CC-A379-D779501375CB}"/>
    <cellStyle name="20% - Accent2 3 6 2 3 2" xfId="7955" xr:uid="{C7D14C0C-3956-4A81-9EDB-639FF4580093}"/>
    <cellStyle name="20% - Accent2 3 6 2 3 2 2" xfId="27193" xr:uid="{D901BD18-76FF-442C-B795-DA3F0B56993E}"/>
    <cellStyle name="20% - Accent2 3 6 2 3 3" xfId="16681" xr:uid="{9938DE93-C674-4381-8642-6349B4DEA812}"/>
    <cellStyle name="20% - Accent2 3 6 2 3 3 2" xfId="32988" xr:uid="{489B0514-ABD7-4ECB-9782-A9F5405641B5}"/>
    <cellStyle name="20% - Accent2 3 6 2 3 4" xfId="25194" xr:uid="{4181D6A5-371E-4D9A-96DB-175D6F334E95}"/>
    <cellStyle name="20% - Accent2 3 6 2 3 5" xfId="56849" xr:uid="{CD7E59A2-3D12-4883-8A90-A73B69478071}"/>
    <cellStyle name="20% - Accent2 3 6 2 4" xfId="7956" xr:uid="{4F01BFED-F015-472B-B4DE-64E0382F9E97}"/>
    <cellStyle name="20% - Accent2 3 6 2 4 2" xfId="16682" xr:uid="{9AAAF777-93BB-452A-B650-D073CF465159}"/>
    <cellStyle name="20% - Accent2 3 6 2 4 2 2" xfId="32989" xr:uid="{C0A5EAE0-75E3-46E8-8284-CB0D758F7983}"/>
    <cellStyle name="20% - Accent2 3 6 2 4 3" xfId="27194" xr:uid="{1C1DA2CE-528A-4E18-B4B8-0F74DBE54F2D}"/>
    <cellStyle name="20% - Accent2 3 6 2 5" xfId="7953" xr:uid="{117BF280-80A8-4CB2-970C-35B15CDEA729}"/>
    <cellStyle name="20% - Accent2 3 6 2 5 2" xfId="27191" xr:uid="{B72317F2-9579-4631-84D0-BD32DFBDBE9D}"/>
    <cellStyle name="20% - Accent2 3 6 2 6" xfId="14151" xr:uid="{50126FB1-8C27-49F8-9F79-6D844CA0BD78}"/>
    <cellStyle name="20% - Accent2 3 6 2 6 2" xfId="30567" xr:uid="{24068DCC-2681-45FD-B391-2422F673EACB}"/>
    <cellStyle name="20% - Accent2 3 6 2 7" xfId="4230" xr:uid="{FC719354-FAC0-4669-B8E4-35D0BB6D9292}"/>
    <cellStyle name="20% - Accent2 3 6 2 7 2" xfId="23614" xr:uid="{F0E22672-8A1F-47EC-8405-9770AAB093A1}"/>
    <cellStyle name="20% - Accent2 3 6 2 8" xfId="20606" xr:uid="{7E689A4B-E2F8-4A4D-AB34-627EEB692180}"/>
    <cellStyle name="20% - Accent2 3 6 2 9" xfId="48054" xr:uid="{CCBF8F2A-ED75-4255-820E-DC46756C575E}"/>
    <cellStyle name="20% - Accent2 3 6 3" xfId="230" xr:uid="{9FA5A8C7-EBBC-42CE-9EF5-FEF53EF67637}"/>
    <cellStyle name="20% - Accent2 3 6 3 2" xfId="7957" xr:uid="{ADC12943-6ED4-469A-A774-E060D00396A3}"/>
    <cellStyle name="20% - Accent2 3 6 3 2 2" xfId="27195" xr:uid="{00B0B7C3-8CE9-4483-8B4E-2008B0AE4F4E}"/>
    <cellStyle name="20% - Accent2 3 6 3 3" xfId="14152" xr:uid="{387E22E8-8214-4B78-B2C3-5187C942C560}"/>
    <cellStyle name="20% - Accent2 3 6 3 3 2" xfId="30568" xr:uid="{1286B13F-BD56-421F-AFEE-4EB29FDFF803}"/>
    <cellStyle name="20% - Accent2 3 6 3 4" xfId="4290" xr:uid="{10AE6B52-C65E-4A64-A905-81DE9128ADFF}"/>
    <cellStyle name="20% - Accent2 3 6 3 4 2" xfId="23673" xr:uid="{8860C08E-E9B9-49E9-A8F0-66CBC89553DB}"/>
    <cellStyle name="20% - Accent2 3 6 3 5" xfId="20607" xr:uid="{F8751D24-1DE1-40EE-9169-C1020CC24EF4}"/>
    <cellStyle name="20% - Accent2 3 6 3 6" xfId="59094" xr:uid="{96892381-AE91-4F0E-8BF9-448265086C5A}"/>
    <cellStyle name="20% - Accent2 3 6 4" xfId="3179" xr:uid="{02FBE98D-1A7F-44D7-BAEC-901032F1D58C}"/>
    <cellStyle name="20% - Accent2 3 6 4 2" xfId="7958" xr:uid="{A9A24A0B-F1B2-4139-9077-A407B77C5578}"/>
    <cellStyle name="20% - Accent2 3 6 4 2 2" xfId="27196" xr:uid="{F061AB62-E175-4B0E-B55D-1DD979D27756}"/>
    <cellStyle name="20% - Accent2 3 6 4 3" xfId="16683" xr:uid="{8D82E119-D725-409F-A641-601513D496CF}"/>
    <cellStyle name="20% - Accent2 3 6 4 3 2" xfId="32990" xr:uid="{B8BB0C1A-F38A-4C5C-B53C-710457D4D73F}"/>
    <cellStyle name="20% - Accent2 3 6 4 4" xfId="4622" xr:uid="{80A9470B-B591-45CB-A694-210131EA66F5}"/>
    <cellStyle name="20% - Accent2 3 6 4 4 2" xfId="24005" xr:uid="{31872777-3DFF-45FE-BCC2-63E3226264E5}"/>
    <cellStyle name="20% - Accent2 3 6 4 5" xfId="22731" xr:uid="{0C7B9530-4351-487E-8AC2-19628D52408D}"/>
    <cellStyle name="20% - Accent2 3 6 4 6" xfId="55954" xr:uid="{A51789C1-E4FC-48C6-8F08-93582CEC4B03}"/>
    <cellStyle name="20% - Accent2 3 6 5" xfId="5955" xr:uid="{0B189A4F-59B4-4943-B6FC-C97D42409971}"/>
    <cellStyle name="20% - Accent2 3 6 5 2" xfId="7959" xr:uid="{826B5C1E-6078-48CC-A72F-6F49EBB12FAC}"/>
    <cellStyle name="20% - Accent2 3 6 5 2 2" xfId="27197" xr:uid="{F8636879-8551-41CD-839F-538D0BBB022C}"/>
    <cellStyle name="20% - Accent2 3 6 5 3" xfId="16684" xr:uid="{965F896C-FA78-4148-9D19-EF850C0B997B}"/>
    <cellStyle name="20% - Accent2 3 6 5 3 2" xfId="32991" xr:uid="{CF6B0664-25A8-45A4-8D26-5961D7FA702E}"/>
    <cellStyle name="20% - Accent2 3 6 5 4" xfId="25193" xr:uid="{B59E61DA-1B34-4267-96AD-72D36C6501DC}"/>
    <cellStyle name="20% - Accent2 3 6 6" xfId="7960" xr:uid="{97F0B4B7-01E0-4B97-84C1-21526940AEBF}"/>
    <cellStyle name="20% - Accent2 3 6 6 2" xfId="16685" xr:uid="{01F5C280-0F5E-4119-9F40-83C14D7CD0E9}"/>
    <cellStyle name="20% - Accent2 3 6 6 2 2" xfId="32992" xr:uid="{6F0B29BC-4681-4C18-A37E-67263B3CE9F8}"/>
    <cellStyle name="20% - Accent2 3 6 6 3" xfId="27198" xr:uid="{79B78210-BFA9-4697-B3E2-E8B521DDFD62}"/>
    <cellStyle name="20% - Accent2 3 6 7" xfId="7952" xr:uid="{0B098D6E-9659-4449-A6B9-7BA42B462CAD}"/>
    <cellStyle name="20% - Accent2 3 6 7 2" xfId="27190" xr:uid="{C046D664-A827-4CD7-B832-8AA08D68260F}"/>
    <cellStyle name="20% - Accent2 3 6 8" xfId="14150" xr:uid="{5493E0C3-0122-4240-B20B-054135CC54F1}"/>
    <cellStyle name="20% - Accent2 3 6 8 2" xfId="30566" xr:uid="{B120C855-9FF5-438B-BA88-1B7F0FA3EF65}"/>
    <cellStyle name="20% - Accent2 3 6 9" xfId="19280" xr:uid="{0EDAA31A-ED6C-4E23-9E45-B588B6C0A7C3}"/>
    <cellStyle name="20% - Accent2 3 7" xfId="231" xr:uid="{ADB07CB5-529A-4011-A6C8-4EE157815C73}"/>
    <cellStyle name="20% - Accent2 3 7 10" xfId="34895" xr:uid="{B503D50B-3811-4893-AC39-D43D2B8C71BB}"/>
    <cellStyle name="20% - Accent2 3 7 11" xfId="37989" xr:uid="{C3FAD7AD-A800-4007-AE3B-1A27E22A3351}"/>
    <cellStyle name="20% - Accent2 3 7 12" xfId="40876" xr:uid="{6B234FEA-B4CA-486D-A648-A9C49B345BAA}"/>
    <cellStyle name="20% - Accent2 3 7 13" xfId="43436" xr:uid="{6F5A724A-D1F3-481E-A4C3-5ACD667F865C}"/>
    <cellStyle name="20% - Accent2 3 7 14" xfId="46615" xr:uid="{73FD8062-FBD9-4C4C-ADF5-0E57C97666A7}"/>
    <cellStyle name="20% - Accent2 3 7 15" xfId="53181" xr:uid="{C44060BE-3C2F-4E03-AC86-33B40E9BB6E8}"/>
    <cellStyle name="20% - Accent2 3 7 2" xfId="232" xr:uid="{116EA464-A5AD-416D-B65C-F87095B53CDD}"/>
    <cellStyle name="20% - Accent2 3 7 2 2" xfId="5728" xr:uid="{0D8B70F0-C168-4919-9B9D-74E429119DA5}"/>
    <cellStyle name="20% - Accent2 3 7 2 2 2" xfId="7963" xr:uid="{9F2D801D-2918-4BDC-B6E5-F6A5DEE4D3EE}"/>
    <cellStyle name="20% - Accent2 3 7 2 2 2 2" xfId="27201" xr:uid="{553CFB10-2F96-48D0-81C9-6B2360BB267F}"/>
    <cellStyle name="20% - Accent2 3 7 2 2 3" xfId="16686" xr:uid="{DFCA0189-9ACA-4E2E-A676-56BC8E3472C8}"/>
    <cellStyle name="20% - Accent2 3 7 2 2 3 2" xfId="32993" xr:uid="{F5AB27C2-D6B6-4E55-8EBF-C108BAA85F19}"/>
    <cellStyle name="20% - Accent2 3 7 2 2 4" xfId="24966" xr:uid="{C85074CF-723B-4E6A-A717-869ED741148E}"/>
    <cellStyle name="20% - Accent2 3 7 2 3" xfId="5958" xr:uid="{AC2A962E-4AFD-412B-8764-4055ACD8A2A6}"/>
    <cellStyle name="20% - Accent2 3 7 2 3 2" xfId="7964" xr:uid="{C39807CE-696C-476A-B599-2D26D3CCF819}"/>
    <cellStyle name="20% - Accent2 3 7 2 3 2 2" xfId="27202" xr:uid="{B8FE051D-A6AD-442B-A9FB-58023FE00B23}"/>
    <cellStyle name="20% - Accent2 3 7 2 3 3" xfId="16687" xr:uid="{AE331068-CC97-47A5-AFC3-7421FF5ECD84}"/>
    <cellStyle name="20% - Accent2 3 7 2 3 3 2" xfId="32994" xr:uid="{2D617FAD-92A0-4687-BCB7-EE409B1972C7}"/>
    <cellStyle name="20% - Accent2 3 7 2 3 4" xfId="25196" xr:uid="{0C4F43FD-A7E2-43E4-B9B0-288CF6D15874}"/>
    <cellStyle name="20% - Accent2 3 7 2 4" xfId="7965" xr:uid="{B97E9B35-2312-4206-9D93-0FE395588723}"/>
    <cellStyle name="20% - Accent2 3 7 2 4 2" xfId="16688" xr:uid="{6840CAF9-BB26-4946-B62B-8A283FB74410}"/>
    <cellStyle name="20% - Accent2 3 7 2 4 2 2" xfId="32995" xr:uid="{9358CB88-142D-4A3E-B7AF-B00E2C5FD8DA}"/>
    <cellStyle name="20% - Accent2 3 7 2 4 3" xfId="27203" xr:uid="{F9D91675-05D2-474F-B461-4847C247BF4C}"/>
    <cellStyle name="20% - Accent2 3 7 2 5" xfId="7962" xr:uid="{2288200F-5826-44E0-AA61-B313ABDF4D23}"/>
    <cellStyle name="20% - Accent2 3 7 2 5 2" xfId="27200" xr:uid="{817259F7-FB65-4AE8-8D0C-B0FDC5E2B774}"/>
    <cellStyle name="20% - Accent2 3 7 2 6" xfId="14154" xr:uid="{DEBA7847-B681-4869-BC76-C6A2AE086135}"/>
    <cellStyle name="20% - Accent2 3 7 2 6 2" xfId="30570" xr:uid="{6896C4B1-8CAA-4257-9C68-267AA309AEF1}"/>
    <cellStyle name="20% - Accent2 3 7 2 7" xfId="4291" xr:uid="{5418C7B0-C97A-4179-BCA9-B53B15693897}"/>
    <cellStyle name="20% - Accent2 3 7 2 7 2" xfId="23674" xr:uid="{9D1219BA-B305-4658-9669-D31AD59A5406}"/>
    <cellStyle name="20% - Accent2 3 7 2 8" xfId="20609" xr:uid="{4EBD49D0-BC54-4A9A-967A-5A9869A92F3C}"/>
    <cellStyle name="20% - Accent2 3 7 2 9" xfId="59826" xr:uid="{7CB42D2F-9B44-4082-9225-B31B4659F8DF}"/>
    <cellStyle name="20% - Accent2 3 7 3" xfId="233" xr:uid="{C8A291FB-ED2B-48CB-81CE-7B52668FE2AA}"/>
    <cellStyle name="20% - Accent2 3 7 3 2" xfId="7966" xr:uid="{67DB9EAC-6DCC-4A5E-9131-6664AFC1CFB6}"/>
    <cellStyle name="20% - Accent2 3 7 3 2 2" xfId="27204" xr:uid="{AD536E6F-C510-4867-B702-96AC1A906D1F}"/>
    <cellStyle name="20% - Accent2 3 7 3 3" xfId="14155" xr:uid="{4D5F8D7E-DE9F-4D0E-8CD3-85B67B0B28D7}"/>
    <cellStyle name="20% - Accent2 3 7 3 3 2" xfId="30571" xr:uid="{2C35B015-E6A7-482F-AB69-5B604610C5F2}"/>
    <cellStyle name="20% - Accent2 3 7 3 4" xfId="20610" xr:uid="{5E1BC584-82F7-400C-BB85-62CAE377E2C0}"/>
    <cellStyle name="20% - Accent2 3 7 3 5" xfId="56686" xr:uid="{85E339D4-BAB8-4DAF-9E6F-995609F1E386}"/>
    <cellStyle name="20% - Accent2 3 7 4" xfId="3239" xr:uid="{01962D08-B051-4F82-BA79-F7A875AEB8C3}"/>
    <cellStyle name="20% - Accent2 3 7 4 2" xfId="7967" xr:uid="{21E60904-C649-4B6D-B3F3-BA709D0C3F51}"/>
    <cellStyle name="20% - Accent2 3 7 4 2 2" xfId="27205" xr:uid="{86D51E4B-18BA-4000-B956-B130AF909846}"/>
    <cellStyle name="20% - Accent2 3 7 4 3" xfId="16689" xr:uid="{A6D62410-8D56-4334-9180-8BF155953D24}"/>
    <cellStyle name="20% - Accent2 3 7 4 3 2" xfId="32996" xr:uid="{467B5853-C12A-4DF9-827B-D11D3B576464}"/>
    <cellStyle name="20% - Accent2 3 7 4 4" xfId="5957" xr:uid="{5278B40F-8388-4EE5-951D-45385BB6277F}"/>
    <cellStyle name="20% - Accent2 3 7 4 4 2" xfId="25195" xr:uid="{36A88780-F285-4688-8BEE-F3DD7DC5B951}"/>
    <cellStyle name="20% - Accent2 3 7 4 5" xfId="22790" xr:uid="{8B44B739-D029-451F-8774-342704FD7CE3}"/>
    <cellStyle name="20% - Accent2 3 7 5" xfId="7968" xr:uid="{3C513305-7B47-46C8-BE21-2F656BF51362}"/>
    <cellStyle name="20% - Accent2 3 7 5 2" xfId="16690" xr:uid="{43FD08BA-4AEE-4B3A-A75C-EE4B20824DE4}"/>
    <cellStyle name="20% - Accent2 3 7 5 2 2" xfId="32997" xr:uid="{1ABF3E5A-920A-43E6-8F37-6667B0F02746}"/>
    <cellStyle name="20% - Accent2 3 7 5 3" xfId="27206" xr:uid="{22B33B31-2217-43DF-AE59-B901153F5973}"/>
    <cellStyle name="20% - Accent2 3 7 6" xfId="7961" xr:uid="{E6F53C95-AFAC-4AD5-A670-43D57035F364}"/>
    <cellStyle name="20% - Accent2 3 7 6 2" xfId="27199" xr:uid="{057CFD12-ACAB-4ED2-AB91-F46C9365D0A3}"/>
    <cellStyle name="20% - Accent2 3 7 7" xfId="14153" xr:uid="{1DD7FC56-4783-41DD-AEBE-1D389886347A}"/>
    <cellStyle name="20% - Accent2 3 7 7 2" xfId="30569" xr:uid="{AF06D9B6-7637-486A-8CBB-2D1A5171FE87}"/>
    <cellStyle name="20% - Accent2 3 7 8" xfId="19364" xr:uid="{8D20E4D4-1997-4079-A397-1770970EC891}"/>
    <cellStyle name="20% - Accent2 3 7 9" xfId="20608" xr:uid="{800AC0D6-50FC-4B88-A2CE-11777D7E12DB}"/>
    <cellStyle name="20% - Accent2 3 8" xfId="234" xr:uid="{C5536518-E3B6-49E4-8EF0-5B7316AF2AC1}"/>
    <cellStyle name="20% - Accent2 3 8 10" xfId="35566" xr:uid="{F41C876E-CD02-4F6E-9F61-0BA90B6E010E}"/>
    <cellStyle name="20% - Accent2 3 8 11" xfId="36852" xr:uid="{EFE3BB3B-5BD9-44E1-881E-107B718CF504}"/>
    <cellStyle name="20% - Accent2 3 8 12" xfId="40351" xr:uid="{ADC4A68F-BAE6-46C2-BA24-DDD637FB42AD}"/>
    <cellStyle name="20% - Accent2 3 8 13" xfId="44116" xr:uid="{1A2D9118-A736-4F75-B695-B531E9B8DC16}"/>
    <cellStyle name="20% - Accent2 3 8 14" xfId="47891" xr:uid="{8F3B2386-A3CD-4F20-BB51-37ECFA73BD31}"/>
    <cellStyle name="20% - Accent2 3 8 15" xfId="54831" xr:uid="{6EF9CC5C-76D9-4DD9-AC12-2021281A8B9C}"/>
    <cellStyle name="20% - Accent2 3 8 2" xfId="235" xr:uid="{FA492E2F-7C81-46A0-8CDF-EBDA8CB1849D}"/>
    <cellStyle name="20% - Accent2 3 8 2 2" xfId="5960" xr:uid="{BD4799D4-0033-48CA-B862-6003905B4E1A}"/>
    <cellStyle name="20% - Accent2 3 8 2 2 2" xfId="7971" xr:uid="{C9A3AC39-E29B-47B8-96CA-3717F9AA2CCF}"/>
    <cellStyle name="20% - Accent2 3 8 2 2 2 2" xfId="27209" xr:uid="{BF906051-E523-4543-92F5-9569394D0BD5}"/>
    <cellStyle name="20% - Accent2 3 8 2 2 3" xfId="16691" xr:uid="{56173F4F-4AD4-429D-A12A-3715386CCC2E}"/>
    <cellStyle name="20% - Accent2 3 8 2 2 3 2" xfId="32998" xr:uid="{62B0F9B4-81E0-49DC-97A6-D2AA272A27A2}"/>
    <cellStyle name="20% - Accent2 3 8 2 2 4" xfId="25198" xr:uid="{73FD7299-38E2-438F-9429-4B872663D0C0}"/>
    <cellStyle name="20% - Accent2 3 8 2 3" xfId="7972" xr:uid="{02EC8B12-1662-4FA2-97C2-C6E8E64F393A}"/>
    <cellStyle name="20% - Accent2 3 8 2 3 2" xfId="16692" xr:uid="{0E5AF03E-6154-42AE-98BE-115B50CE5411}"/>
    <cellStyle name="20% - Accent2 3 8 2 3 2 2" xfId="32999" xr:uid="{9ECCC995-00C5-49A9-AB9E-421FF431A927}"/>
    <cellStyle name="20% - Accent2 3 8 2 3 3" xfId="27210" xr:uid="{E6F179CC-A418-4813-85D5-077B2C326291}"/>
    <cellStyle name="20% - Accent2 3 8 2 4" xfId="7970" xr:uid="{F057CFBE-F518-48BA-B476-7BECB6CDAC9B}"/>
    <cellStyle name="20% - Accent2 3 8 2 4 2" xfId="27208" xr:uid="{2EE7DCB5-F7C0-40D1-ADF2-B394E2DFDF2B}"/>
    <cellStyle name="20% - Accent2 3 8 2 5" xfId="14157" xr:uid="{B0760623-BA70-4A50-A51C-B6E4928DE422}"/>
    <cellStyle name="20% - Accent2 3 8 2 5 2" xfId="30573" xr:uid="{2CAAB01B-FD28-4AF3-B0EA-98516D71C2B8}"/>
    <cellStyle name="20% - Accent2 3 8 2 6" xfId="5788" xr:uid="{5BC220DE-17E0-468C-9FE3-6C6E6BAC3C7B}"/>
    <cellStyle name="20% - Accent2 3 8 2 6 2" xfId="25026" xr:uid="{335C21A8-1B8A-449D-898D-70063623C831}"/>
    <cellStyle name="20% - Accent2 3 8 2 7" xfId="20612" xr:uid="{61DC8E06-3EA4-46C5-926D-3E8BA5CAF881}"/>
    <cellStyle name="20% - Accent2 3 8 3" xfId="236" xr:uid="{86DDDA3B-54BE-4D3A-9F1E-FB1AAB7596A2}"/>
    <cellStyle name="20% - Accent2 3 8 3 2" xfId="7973" xr:uid="{3949847B-3223-4CF6-BA6E-9CB3B79C00DA}"/>
    <cellStyle name="20% - Accent2 3 8 3 2 2" xfId="27211" xr:uid="{9C9FA88D-6A67-4189-9569-18C8D389FC94}"/>
    <cellStyle name="20% - Accent2 3 8 3 3" xfId="14158" xr:uid="{0D6C00C1-64D2-426C-83BB-AD2BFE32C434}"/>
    <cellStyle name="20% - Accent2 3 8 3 3 2" xfId="30574" xr:uid="{EC751CD8-31CF-48C0-A068-8F49ED311227}"/>
    <cellStyle name="20% - Accent2 3 8 3 4" xfId="20613" xr:uid="{93D35B16-6366-4F9B-9B91-4595E29A223D}"/>
    <cellStyle name="20% - Accent2 3 8 4" xfId="3299" xr:uid="{0C8B8305-A721-40BA-87EE-DEF6B8EB2641}"/>
    <cellStyle name="20% - Accent2 3 8 4 2" xfId="7974" xr:uid="{6C0F06CB-F36B-4782-B5F7-64A6925AE7DF}"/>
    <cellStyle name="20% - Accent2 3 8 4 2 2" xfId="27212" xr:uid="{B2C82078-17D9-4CA3-B1E2-99D5B1016800}"/>
    <cellStyle name="20% - Accent2 3 8 4 3" xfId="16693" xr:uid="{2186A459-B5AE-4282-9007-A619B2EDA00B}"/>
    <cellStyle name="20% - Accent2 3 8 4 3 2" xfId="33000" xr:uid="{F36E0652-B39D-4B34-86AF-E207CCE99DC8}"/>
    <cellStyle name="20% - Accent2 3 8 4 4" xfId="5959" xr:uid="{E92E2084-E735-40E7-ADEB-69DA45008434}"/>
    <cellStyle name="20% - Accent2 3 8 4 4 2" xfId="25197" xr:uid="{E327826C-2747-445E-AEB0-13D0750CE936}"/>
    <cellStyle name="20% - Accent2 3 8 4 5" xfId="22850" xr:uid="{374E2B35-27A9-4AE5-A278-06079A4EB3E1}"/>
    <cellStyle name="20% - Accent2 3 8 5" xfId="7975" xr:uid="{A02C11EB-44E4-47D3-B5B0-00172A37E825}"/>
    <cellStyle name="20% - Accent2 3 8 5 2" xfId="16694" xr:uid="{A6515432-D316-4F6F-9086-DE7BA793AD81}"/>
    <cellStyle name="20% - Accent2 3 8 5 2 2" xfId="33001" xr:uid="{3DA8A835-D88D-45E1-BD46-35B19CD3F49F}"/>
    <cellStyle name="20% - Accent2 3 8 5 3" xfId="27213" xr:uid="{EBB81439-5E22-4027-B24A-5E19706C81E6}"/>
    <cellStyle name="20% - Accent2 3 8 6" xfId="7969" xr:uid="{5E8F0442-9FC1-40D5-9E9F-262D5544C1A2}"/>
    <cellStyle name="20% - Accent2 3 8 6 2" xfId="27207" xr:uid="{AC418062-5C0B-44F9-82E4-7CACE4BF72D2}"/>
    <cellStyle name="20% - Accent2 3 8 7" xfId="14156" xr:uid="{CE37A270-FF7E-467B-AED5-1FA6D860ED71}"/>
    <cellStyle name="20% - Accent2 3 8 7 2" xfId="30572" xr:uid="{E93C1884-5FA6-48B3-BC1D-706228A3611D}"/>
    <cellStyle name="20% - Accent2 3 8 8" xfId="19448" xr:uid="{CE91D8AA-9B31-490A-BC7F-097D27BF2588}"/>
    <cellStyle name="20% - Accent2 3 8 9" xfId="20611" xr:uid="{7BCAD300-1F66-4B79-8CC6-D30B6504E69F}"/>
    <cellStyle name="20% - Accent2 3 9" xfId="237" xr:uid="{42D15476-29DE-480A-9D0C-3C2ED58B527E}"/>
    <cellStyle name="20% - Accent2 3 9 10" xfId="40808" xr:uid="{AE765E20-206B-4377-A98A-FB92EA6CE228}"/>
    <cellStyle name="20% - Accent2 3 9 11" xfId="44002" xr:uid="{4E7DD024-1F41-435D-929B-26D1B1287AAC}"/>
    <cellStyle name="20% - Accent2 3 9 12" xfId="49492" xr:uid="{821337E9-60CC-44F0-B0D9-B597724AF60D}"/>
    <cellStyle name="20% - Accent2 3 9 13" xfId="57973" xr:uid="{7C7EA666-D032-4C87-B311-A067DE868D89}"/>
    <cellStyle name="20% - Accent2 3 9 2" xfId="238" xr:uid="{2EA93E68-83BB-413E-A64F-FDB33D33F3DD}"/>
    <cellStyle name="20% - Accent2 3 9 2 2" xfId="7977" xr:uid="{72BF8F54-F47E-45D0-ABB5-95A2D0047B0A}"/>
    <cellStyle name="20% - Accent2 3 9 2 2 2" xfId="27215" xr:uid="{F623F71C-7A02-4B4E-A143-F5FE0F72CBFC}"/>
    <cellStyle name="20% - Accent2 3 9 2 3" xfId="14160" xr:uid="{1122F0BB-30A9-41D7-AE7F-6E48C510226B}"/>
    <cellStyle name="20% - Accent2 3 9 2 3 2" xfId="30576" xr:uid="{9C7645A8-72F7-4569-91E3-148C1893A0A0}"/>
    <cellStyle name="20% - Accent2 3 9 2 4" xfId="5961" xr:uid="{2EF9ACBC-AD27-4AFD-B613-99CC1120BE00}"/>
    <cellStyle name="20% - Accent2 3 9 2 4 2" xfId="25199" xr:uid="{6127115A-D5F5-4CCC-BFEE-7D66659C441B}"/>
    <cellStyle name="20% - Accent2 3 9 2 5" xfId="20615" xr:uid="{0C1DA7D3-59C9-4958-8052-8E87DD6678EF}"/>
    <cellStyle name="20% - Accent2 3 9 3" xfId="3369" xr:uid="{F3E4A18B-D8A8-4755-9144-B5A0BFEC2923}"/>
    <cellStyle name="20% - Accent2 3 9 3 2" xfId="16695" xr:uid="{74BB0020-E755-457B-8C32-9A947AA9B52B}"/>
    <cellStyle name="20% - Accent2 3 9 3 2 2" xfId="33002" xr:uid="{B7860279-F20C-4F5F-A572-0841D23438DA}"/>
    <cellStyle name="20% - Accent2 3 9 3 3" xfId="7978" xr:uid="{C35D797F-B67D-476D-A052-7B10239844C7}"/>
    <cellStyle name="20% - Accent2 3 9 3 3 2" xfId="27216" xr:uid="{7B40D5AE-EBFA-48BF-884B-EA39FEE14F2D}"/>
    <cellStyle name="20% - Accent2 3 9 3 4" xfId="22919" xr:uid="{C8C07EE0-51D5-4777-85AB-B64B4ADEDDAB}"/>
    <cellStyle name="20% - Accent2 3 9 4" xfId="7976" xr:uid="{857409AD-E484-4D18-B58B-6D25F40D2B46}"/>
    <cellStyle name="20% - Accent2 3 9 4 2" xfId="27214" xr:uid="{9F8FB015-C832-427F-9EE9-0B5C3EBCB26C}"/>
    <cellStyle name="20% - Accent2 3 9 5" xfId="14159" xr:uid="{4803E711-8280-4DD8-8594-0CF34026CD3F}"/>
    <cellStyle name="20% - Accent2 3 9 5 2" xfId="30575" xr:uid="{4F280F65-90D2-460B-B5E8-F4E4E877018C}"/>
    <cellStyle name="20% - Accent2 3 9 6" xfId="19546" xr:uid="{CA5CC102-6434-4335-B4DE-DD71CC78571A}"/>
    <cellStyle name="20% - Accent2 3 9 7" xfId="20614" xr:uid="{A0620EC1-D02E-4508-A656-46D6148D0908}"/>
    <cellStyle name="20% - Accent2 3 9 8" xfId="35664" xr:uid="{21C8E7B6-42FA-470C-84D4-6D334DD754FB}"/>
    <cellStyle name="20% - Accent2 3 9 9" xfId="36808" xr:uid="{A232FB18-84E3-47FA-AB8E-E8C41539AF94}"/>
    <cellStyle name="20% - Accent2 4" xfId="239" xr:uid="{D4CC58DC-F99A-43A1-965A-EDC2E313777D}"/>
    <cellStyle name="20% - Accent2 4 10" xfId="240" xr:uid="{0FE24EE7-F54E-48FC-9408-EB0BA6AB75BA}"/>
    <cellStyle name="20% - Accent2 4 10 10" xfId="49747" xr:uid="{84C17C0F-1467-4202-8D60-1BE4B2221C0A}"/>
    <cellStyle name="20% - Accent2 4 10 2" xfId="3529" xr:uid="{1C669C2B-FC86-4164-9A57-7E44CA8FD7E2}"/>
    <cellStyle name="20% - Accent2 4 10 2 2" xfId="7980" xr:uid="{9B7A9599-6527-498B-86BB-AB2FB0038BEA}"/>
    <cellStyle name="20% - Accent2 4 10 2 2 2" xfId="27218" xr:uid="{5415C16F-F304-4600-B55B-FEA1D3FB75F9}"/>
    <cellStyle name="20% - Accent2 4 10 2 3" xfId="23078" xr:uid="{E433C61D-8659-4395-9E9C-B8CE3D86ACB7}"/>
    <cellStyle name="20% - Accent2 4 10 3" xfId="14162" xr:uid="{2A443B3E-0C44-4AE1-BC74-3084E58E60F6}"/>
    <cellStyle name="20% - Accent2 4 10 3 2" xfId="30578" xr:uid="{86B21BB5-8AD3-4E91-A068-D5C1EC3DA229}"/>
    <cellStyle name="20% - Accent2 4 10 4" xfId="19770" xr:uid="{A5588EE5-7657-49A0-8622-5F695413F69C}"/>
    <cellStyle name="20% - Accent2 4 10 5" xfId="20617" xr:uid="{1B1821B4-E855-4F9D-A7D9-DC0BED60B415}"/>
    <cellStyle name="20% - Accent2 4 10 6" xfId="35888" xr:uid="{6340F252-9DA2-430F-ADFA-88357725C600}"/>
    <cellStyle name="20% - Accent2 4 10 7" xfId="38127" xr:uid="{A2FB8280-31D1-4913-8048-F5C318B9EE9F}"/>
    <cellStyle name="20% - Accent2 4 10 8" xfId="40544" xr:uid="{C99D5817-CEE0-4DAD-803F-BE0BFDD21BC5}"/>
    <cellStyle name="20% - Accent2 4 10 9" xfId="43399" xr:uid="{FE3F6CCD-062C-490A-B562-C646719B2095}"/>
    <cellStyle name="20% - Accent2 4 11" xfId="241" xr:uid="{4E1FD3D1-61A0-4622-90AD-65C304B3300E}"/>
    <cellStyle name="20% - Accent2 4 11 10" xfId="49862" xr:uid="{300EC4EF-41D4-4005-8635-C8552B5D83CF}"/>
    <cellStyle name="20% - Accent2 4 11 2" xfId="3599" xr:uid="{691B76B5-EFD8-4567-8842-CE8B6AEE5DC5}"/>
    <cellStyle name="20% - Accent2 4 11 2 2" xfId="7981" xr:uid="{D7F456F2-CB9A-466A-BDEE-299F071CBBFE}"/>
    <cellStyle name="20% - Accent2 4 11 2 2 2" xfId="27219" xr:uid="{0266BEAC-7981-4D3D-893A-8219AA73296E}"/>
    <cellStyle name="20% - Accent2 4 11 2 3" xfId="23148" xr:uid="{1ED760C6-B0FE-40E9-8A32-A8E22001D3B1}"/>
    <cellStyle name="20% - Accent2 4 11 3" xfId="14163" xr:uid="{42AECA5F-79E8-48DF-AD31-E70B1B36AEA3}"/>
    <cellStyle name="20% - Accent2 4 11 3 2" xfId="30579" xr:uid="{5F986615-AD91-4659-BC73-41487414ED53}"/>
    <cellStyle name="20% - Accent2 4 11 4" xfId="19868" xr:uid="{0613E004-59C0-4DC2-B6DE-92356DF97C45}"/>
    <cellStyle name="20% - Accent2 4 11 5" xfId="20618" xr:uid="{040198C8-4665-43E4-99D4-EE19D5E6F432}"/>
    <cellStyle name="20% - Accent2 4 11 6" xfId="35986" xr:uid="{4A12EF75-08CA-4B48-8DCF-03127698B1A7}"/>
    <cellStyle name="20% - Accent2 4 11 7" xfId="38225" xr:uid="{C8CA5B33-EB96-4B53-B713-BB4348803194}"/>
    <cellStyle name="20% - Accent2 4 11 8" xfId="40705" xr:uid="{D68DB822-53AC-423C-A40B-5B240A7A03DB}"/>
    <cellStyle name="20% - Accent2 4 11 9" xfId="43642" xr:uid="{7D0DC247-865D-468C-9449-CD320F434709}"/>
    <cellStyle name="20% - Accent2 4 12" xfId="242" xr:uid="{F70E7EB5-25BB-496F-8F1D-D15DFEC88168}"/>
    <cellStyle name="20% - Accent2 4 12 2" xfId="3681" xr:uid="{291AC05E-C6BC-4E86-AF9A-AF54EC1B2C4E}"/>
    <cellStyle name="20% - Accent2 4 12 2 2" xfId="14164" xr:uid="{0CE7804C-3756-4C9E-8AE4-64BB76FADE8F}"/>
    <cellStyle name="20% - Accent2 4 12 2 2 2" xfId="30580" xr:uid="{63CCE583-B4AF-40E0-B11D-C1008C1A8625}"/>
    <cellStyle name="20% - Accent2 4 12 2 3" xfId="23218" xr:uid="{A6937ABF-1709-4738-A5E9-1225AFD9E671}"/>
    <cellStyle name="20% - Accent2 4 12 3" xfId="19966" xr:uid="{EFB22A1A-EBF2-4493-B543-D3A3B9201F23}"/>
    <cellStyle name="20% - Accent2 4 12 4" xfId="20619" xr:uid="{2CD319E6-6859-4D92-B5A8-6EDF2623F9D3}"/>
    <cellStyle name="20% - Accent2 4 12 5" xfId="36084" xr:uid="{11B84BEA-36F7-4335-81BA-098427BD74A0}"/>
    <cellStyle name="20% - Accent2 4 12 6" xfId="38323" xr:uid="{2B6A120F-5E17-45BB-80B3-82EE1A715E12}"/>
    <cellStyle name="20% - Accent2 4 12 7" xfId="40952" xr:uid="{DD8A9335-71ED-4B62-A5ED-00ED5ED7BEA0}"/>
    <cellStyle name="20% - Accent2 4 12 8" xfId="44040" xr:uid="{3715A302-42B3-4894-B72F-F471D0B618E4}"/>
    <cellStyle name="20% - Accent2 4 12 9" xfId="49661" xr:uid="{80144234-A222-4DE3-99D8-9FE6AC30C105}"/>
    <cellStyle name="20% - Accent2 4 13" xfId="3792" xr:uid="{623ADC58-B58A-46EE-BF25-CFE8EFE26292}"/>
    <cellStyle name="20% - Accent2 4 13 2" xfId="7979" xr:uid="{34D273FD-474D-47AD-AB64-A546C6A04DB8}"/>
    <cellStyle name="20% - Accent2 4 13 2 2" xfId="27217" xr:uid="{ACE93DBE-344B-48E2-8EC5-AD92AAAB72C0}"/>
    <cellStyle name="20% - Accent2 4 13 3" xfId="20078" xr:uid="{32BDA4B0-6040-4E09-B991-27FC7F9094D0}"/>
    <cellStyle name="20% - Accent2 4 13 4" xfId="36196" xr:uid="{F2F704E5-077F-444A-9BEF-87716BB13CCE}"/>
    <cellStyle name="20% - Accent2 4 13 5" xfId="38435" xr:uid="{64017FE7-5E31-4DE3-BE5A-A8B3288D2533}"/>
    <cellStyle name="20% - Accent2 4 13 6" xfId="41064" xr:uid="{52079CA0-3FE8-4EB6-B4E1-130B44151DA0}"/>
    <cellStyle name="20% - Accent2 4 13 7" xfId="43675" xr:uid="{E5AE15D9-26AB-4520-A77E-7BC5A6C48090}"/>
    <cellStyle name="20% - Accent2 4 13 8" xfId="51217" xr:uid="{6B809876-2B8C-44F0-A78B-479D60749F5A}"/>
    <cellStyle name="20% - Accent2 4 14" xfId="2988" xr:uid="{501001DB-4C2F-471F-81F2-E3385A1B8786}"/>
    <cellStyle name="20% - Accent2 4 14 2" xfId="14161" xr:uid="{A7C95660-9761-4B98-8EDC-ABAA0CD786D7}"/>
    <cellStyle name="20% - Accent2 4 14 2 2" xfId="30577" xr:uid="{07A2CA1E-5D6E-4296-80AA-475A965CCBA4}"/>
    <cellStyle name="20% - Accent2 4 14 3" xfId="20248" xr:uid="{8D7F968F-AD34-4389-B59B-A22B5E7B3816}"/>
    <cellStyle name="20% - Accent2 4 14 4" xfId="36340" xr:uid="{C96B09AB-CDD7-465C-AA86-E9F6A054D460}"/>
    <cellStyle name="20% - Accent2 4 14 5" xfId="38567" xr:uid="{A4717CD0-7889-4502-8AD6-29FF1B5502FC}"/>
    <cellStyle name="20% - Accent2 4 14 6" xfId="41196" xr:uid="{90189AFA-FE88-48BF-BADF-A4846338B808}"/>
    <cellStyle name="20% - Accent2 4 14 7" xfId="44229" xr:uid="{D769888C-70C5-4673-BB35-227A7B0358C3}"/>
    <cellStyle name="20% - Accent2 4 14 8" xfId="50787" xr:uid="{45F01D95-1917-4CA9-9AFC-B15206256AD9}"/>
    <cellStyle name="20% - Accent2 4 15" xfId="18893" xr:uid="{D9E11F4D-5CFF-4441-AF3C-E22BEEFC0925}"/>
    <cellStyle name="20% - Accent2 4 15 2" xfId="36511" xr:uid="{9CE4F0BE-FD35-4F5C-8DBB-451F37F8922B}"/>
    <cellStyle name="20% - Accent2 4 15 3" xfId="38725" xr:uid="{0DC8F91D-68C9-42B4-A5C6-47DC2E8A4F29}"/>
    <cellStyle name="20% - Accent2 4 15 4" xfId="41354" xr:uid="{0F5EF9D5-79CC-4FDA-9C57-96DB9B977F68}"/>
    <cellStyle name="20% - Accent2 4 15 5" xfId="44375" xr:uid="{30AAA82E-068F-4C5D-9257-1198DB0EA4DF}"/>
    <cellStyle name="20% - Accent2 4 15 6" xfId="49458" xr:uid="{8A02398F-3700-43DD-940B-B0C2E73D542C}"/>
    <cellStyle name="20% - Accent2 4 16" xfId="20616" xr:uid="{E0A90288-E742-476E-A74A-5221200BCFBE}"/>
    <cellStyle name="20% - Accent2 4 16 2" xfId="36679" xr:uid="{DEDC59C7-5031-45CC-8EA7-DF1C62AFDF6B}"/>
    <cellStyle name="20% - Accent2 4 16 3" xfId="38896" xr:uid="{B4915535-457E-43FF-85F0-CB71EE6BD45F}"/>
    <cellStyle name="20% - Accent2 4 16 4" xfId="41513" xr:uid="{2CDC3459-D5A6-4593-9DAB-81ECBB5C4E60}"/>
    <cellStyle name="20% - Accent2 4 16 5" xfId="44534" xr:uid="{8CCD8ADF-8A30-46F9-A560-29FC52D3C2E0}"/>
    <cellStyle name="20% - Accent2 4 16 6" xfId="50975" xr:uid="{B29C9847-2C1F-4CA6-B3FD-324FB6E4540B}"/>
    <cellStyle name="20% - Accent2 4 17" xfId="34989" xr:uid="{BC6B80DA-B795-4530-98E9-870BD33FEBE0}"/>
    <cellStyle name="20% - Accent2 4 17 2" xfId="39068" xr:uid="{2D68C624-B325-4C9B-8A21-026D02D8CE34}"/>
    <cellStyle name="20% - Accent2 4 17 3" xfId="41683" xr:uid="{B91F1E56-6BA1-4DD7-9CDB-9BD6CBE82824}"/>
    <cellStyle name="20% - Accent2 4 17 4" xfId="44704" xr:uid="{0ABA0F93-BAA5-4138-9318-E1BA75AC3F04}"/>
    <cellStyle name="20% - Accent2 4 17 5" xfId="50061" xr:uid="{F11F42E9-C7F8-46D5-B5C2-A18D003A0E05}"/>
    <cellStyle name="20% - Accent2 4 18" xfId="36916" xr:uid="{E155E8E0-F149-4C76-917F-3C4B1950DB84}"/>
    <cellStyle name="20% - Accent2 4 18 2" xfId="41879" xr:uid="{8AF4AB28-0DDE-41F5-ABE7-BFB6D1B751DE}"/>
    <cellStyle name="20% - Accent2 4 18 3" xfId="44901" xr:uid="{AF20471F-72CB-4AC2-AF2E-D1412C794183}"/>
    <cellStyle name="20% - Accent2 4 18 4" xfId="49263" xr:uid="{C2A243C2-C6EC-496E-86DF-A182DC242378}"/>
    <cellStyle name="20% - Accent2 4 19" xfId="39460" xr:uid="{00D7D625-CE9C-43BF-B27F-691A947B0A0C}"/>
    <cellStyle name="20% - Accent2 4 19 2" xfId="45099" xr:uid="{3D507582-2AAC-4D93-A030-A994757B3B28}"/>
    <cellStyle name="20% - Accent2 4 19 3" xfId="51016" xr:uid="{98464727-A114-4FC4-B078-797946C15E7A}"/>
    <cellStyle name="20% - Accent2 4 2" xfId="243" xr:uid="{BE35B006-C842-4A5B-B1BF-9EFE6970287B}"/>
    <cellStyle name="20% - Accent2 4 2 10" xfId="19098" xr:uid="{8983CBC3-DDAF-4BAA-945D-E5AB2B3572C0}"/>
    <cellStyle name="20% - Accent2 4 2 10 2" xfId="49287" xr:uid="{BF3D1CD5-9CB7-42FC-81BB-F58B7DB49697}"/>
    <cellStyle name="20% - Accent2 4 2 11" xfId="20620" xr:uid="{147E334F-0366-4EC1-A84D-7C2ED5A10CF2}"/>
    <cellStyle name="20% - Accent2 4 2 11 2" xfId="50892" xr:uid="{EE862173-0C85-4F20-B2B5-AF5F534F8DAE}"/>
    <cellStyle name="20% - Accent2 4 2 12" xfId="35179" xr:uid="{34D6CF47-F300-4D78-871B-E3C7EBE1F437}"/>
    <cellStyle name="20% - Accent2 4 2 13" xfId="37103" xr:uid="{4CF6D058-163A-459A-91F4-FC72C9327575}"/>
    <cellStyle name="20% - Accent2 4 2 14" xfId="39650" xr:uid="{0C49A9C3-CF4A-4695-BE62-52C3F65CC6AE}"/>
    <cellStyle name="20% - Accent2 4 2 15" xfId="42492" xr:uid="{C9544675-A12D-4297-8465-D33E10801CA4}"/>
    <cellStyle name="20% - Accent2 4 2 16" xfId="45711" xr:uid="{CDEFCEA0-A1E7-49FD-AC54-3E81D16DD1B9}"/>
    <cellStyle name="20% - Accent2 4 2 17" xfId="51532" xr:uid="{682FC7D4-338B-450D-9194-B77E1622C9A6}"/>
    <cellStyle name="20% - Accent2 4 2 2" xfId="244" xr:uid="{79C2C637-71B5-4FF6-BF6E-36B4F28155A5}"/>
    <cellStyle name="20% - Accent2 4 2 2 10" xfId="37481" xr:uid="{1B8E8FC8-B2AF-4BE0-AA55-7E89E740E81C}"/>
    <cellStyle name="20% - Accent2 4 2 2 11" xfId="40025" xr:uid="{2EA48858-B425-4871-93ED-E4C5C4F58DF8}"/>
    <cellStyle name="20% - Accent2 4 2 2 12" xfId="43246" xr:uid="{AF76CE98-6745-471F-A1DB-C14D1D46B9AC}"/>
    <cellStyle name="20% - Accent2 4 2 2 13" xfId="46463" xr:uid="{81792FC0-CAF3-460F-B544-322EA397C79E}"/>
    <cellStyle name="20% - Accent2 4 2 2 14" xfId="51906" xr:uid="{0E730DE7-A621-45C3-8F1F-1B276AD535C9}"/>
    <cellStyle name="20% - Accent2 4 2 2 2" xfId="3903" xr:uid="{B1E08041-4840-45A9-B91C-BA0BF9E386C4}"/>
    <cellStyle name="20% - Accent2 4 2 2 2 2" xfId="7984" xr:uid="{62DF4F28-4328-43F3-9C83-C0415260CDBB}"/>
    <cellStyle name="20% - Accent2 4 2 2 2 2 2" xfId="27222" xr:uid="{CF9B183B-9105-43A6-9A75-F018FF941A23}"/>
    <cellStyle name="20% - Accent2 4 2 2 2 2 3" xfId="59675" xr:uid="{04A5B874-9387-4A07-86E1-DB250DC13431}"/>
    <cellStyle name="20% - Accent2 4 2 2 2 3" xfId="1